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24226"/>
  <xr:revisionPtr revIDLastSave="25" documentId="8_{5284BAF7-8A4D-4C28-9B44-CFE3C4FE4A44}" xr6:coauthVersionLast="47" xr6:coauthVersionMax="47" xr10:uidLastSave="{AB44AADA-9C71-4E30-8BB0-0925B60DB936}"/>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6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55" uniqueCount="229">
  <si>
    <t>Subject to Change</t>
  </si>
  <si>
    <t>Ticker</t>
  </si>
  <si>
    <t>Name</t>
  </si>
  <si>
    <t>Weight</t>
  </si>
  <si>
    <t>Additions</t>
  </si>
  <si>
    <t>MSFT US</t>
  </si>
  <si>
    <t>DBX US</t>
  </si>
  <si>
    <t>ETSY US</t>
  </si>
  <si>
    <t>Microsoft Corporation</t>
  </si>
  <si>
    <t>Dropbox, Inc. Class A</t>
  </si>
  <si>
    <t>Etsy, Inc.</t>
  </si>
  <si>
    <t>Add</t>
  </si>
  <si>
    <t>MKTX US</t>
  </si>
  <si>
    <t>CBOE US</t>
  </si>
  <si>
    <t>CHGG US</t>
  </si>
  <si>
    <t>MarketAxess Holdings Inc.</t>
  </si>
  <si>
    <t>Cboe Global Markets Inc</t>
  </si>
  <si>
    <t>Chegg, Inc.</t>
  </si>
  <si>
    <t>Additions=Companies added to index at reconstitution</t>
  </si>
  <si>
    <t>ROKU US</t>
  </si>
  <si>
    <t>SNAP US</t>
  </si>
  <si>
    <t>Roku, Inc. Class A</t>
  </si>
  <si>
    <t>Snap, Inc. Class A</t>
  </si>
  <si>
    <t>B5834C5</t>
  </si>
  <si>
    <t>B03Q9D0</t>
  </si>
  <si>
    <t>BD8DJ71</t>
  </si>
  <si>
    <t>BZ1LFG7</t>
  </si>
  <si>
    <t>BG6N6K6</t>
  </si>
  <si>
    <t>BWTN5N1</t>
  </si>
  <si>
    <t>SEDOL</t>
  </si>
  <si>
    <t>Sedol</t>
  </si>
  <si>
    <t>BG0T321</t>
  </si>
  <si>
    <t>GOOGL US</t>
  </si>
  <si>
    <t>BYVY8G0</t>
  </si>
  <si>
    <t>Alphabet Inc. Class A</t>
  </si>
  <si>
    <t>AAPL US</t>
  </si>
  <si>
    <t>Apple Inc.</t>
  </si>
  <si>
    <t>AMZN US</t>
  </si>
  <si>
    <t>Amazon.com, Inc.</t>
  </si>
  <si>
    <t>FB US</t>
  </si>
  <si>
    <t>B7TL820</t>
  </si>
  <si>
    <t>Facebook, Inc. Class A</t>
  </si>
  <si>
    <t>PYPL US</t>
  </si>
  <si>
    <t>BYW36M8</t>
  </si>
  <si>
    <t>PayPal Holdings Inc</t>
  </si>
  <si>
    <t>BABA US</t>
  </si>
  <si>
    <t>BP41ZD1</t>
  </si>
  <si>
    <t>Alibaba Group Holding Ltd. Sponsored ADR</t>
  </si>
  <si>
    <t>CRM US</t>
  </si>
  <si>
    <t>salesforce.com, inc.</t>
  </si>
  <si>
    <t>MELI US</t>
  </si>
  <si>
    <t>B23X1H3</t>
  </si>
  <si>
    <t>MercadoLibre, Inc.</t>
  </si>
  <si>
    <t>UBER US</t>
  </si>
  <si>
    <t>BK6N347</t>
  </si>
  <si>
    <t>Uber Technologies, Inc.</t>
  </si>
  <si>
    <t>ABNB US</t>
  </si>
  <si>
    <t>BMGYYH4</t>
  </si>
  <si>
    <t>Airbnb, Inc. Class A Class A</t>
  </si>
  <si>
    <t>ICE US</t>
  </si>
  <si>
    <t>BFSSDS9</t>
  </si>
  <si>
    <t>Intercontinental Exchange, Inc.</t>
  </si>
  <si>
    <t>SNOW US</t>
  </si>
  <si>
    <t>BN134B7</t>
  </si>
  <si>
    <t>Snowflake, Inc. Class A</t>
  </si>
  <si>
    <t>TWTR US</t>
  </si>
  <si>
    <t>BFLR866</t>
  </si>
  <si>
    <t>Twitter, Inc.</t>
  </si>
  <si>
    <t>PINS US</t>
  </si>
  <si>
    <t>BJ2Z0H2</t>
  </si>
  <si>
    <t>Pinterest, Inc. Class A</t>
  </si>
  <si>
    <t>MTCH US</t>
  </si>
  <si>
    <t>BK80XH9</t>
  </si>
  <si>
    <t>Match Group, Inc.</t>
  </si>
  <si>
    <t>CSGP US</t>
  </si>
  <si>
    <t>CoStar Group, Inc.</t>
  </si>
  <si>
    <t>DHER GR</t>
  </si>
  <si>
    <t>BZCNB42</t>
  </si>
  <si>
    <t>Delivery Hero SE</t>
  </si>
  <si>
    <t>3690 HK</t>
  </si>
  <si>
    <t>BGJW376</t>
  </si>
  <si>
    <t>Meituan Class B</t>
  </si>
  <si>
    <t>RBLX US</t>
  </si>
  <si>
    <t>BMWBC20</t>
  </si>
  <si>
    <t>Roblox Corp. Class A</t>
  </si>
  <si>
    <t>FTCH US</t>
  </si>
  <si>
    <t>BFD20M9</t>
  </si>
  <si>
    <t>Farfetch Limited Class A</t>
  </si>
  <si>
    <t>TDOC US</t>
  </si>
  <si>
    <t>BYQRFY1</t>
  </si>
  <si>
    <t>Teladoc Health, Inc.</t>
  </si>
  <si>
    <t>ZG US</t>
  </si>
  <si>
    <t>BVYJBR3</t>
  </si>
  <si>
    <t>Zillow Group, Inc. Class A</t>
  </si>
  <si>
    <t>TKWY NA</t>
  </si>
  <si>
    <t>BYQ7HZ6</t>
  </si>
  <si>
    <t>Just Eat Takeaway.com N.V.</t>
  </si>
  <si>
    <t>NDAQ US</t>
  </si>
  <si>
    <t>Nasdaq, Inc.</t>
  </si>
  <si>
    <t>COUP US</t>
  </si>
  <si>
    <t>BD87XR1</t>
  </si>
  <si>
    <t>Coupa Software, Inc.</t>
  </si>
  <si>
    <t>TW US</t>
  </si>
  <si>
    <t>BJXMVK2</t>
  </si>
  <si>
    <t>Tradeweb Markets, Inc. Class A</t>
  </si>
  <si>
    <t>DASH US</t>
  </si>
  <si>
    <t>BN13P03</t>
  </si>
  <si>
    <t>DoorDash, Inc. Class A</t>
  </si>
  <si>
    <t>LYFT US</t>
  </si>
  <si>
    <t>BJT1RW7</t>
  </si>
  <si>
    <t>Lyft, Inc. Class A</t>
  </si>
  <si>
    <t>TMV GR</t>
  </si>
  <si>
    <t>BJ7WGS1</t>
  </si>
  <si>
    <t>TeamViewer AG</t>
  </si>
  <si>
    <t>FVRR US</t>
  </si>
  <si>
    <t>BKKDH30</t>
  </si>
  <si>
    <t>Fiverr International Ltd.</t>
  </si>
  <si>
    <t>GDRX US</t>
  </si>
  <si>
    <t>BMTVQT8</t>
  </si>
  <si>
    <t>GoodRx Holdings, Inc. Class A</t>
  </si>
  <si>
    <t>ROO LN</t>
  </si>
  <si>
    <t>BNC5T39</t>
  </si>
  <si>
    <t>Deliveroo plc Class A</t>
  </si>
  <si>
    <t>ZNGA US</t>
  </si>
  <si>
    <t>B79PX49</t>
  </si>
  <si>
    <t>Zynga Inc. Class A</t>
  </si>
  <si>
    <t>PLAN US</t>
  </si>
  <si>
    <t>BD9PLW5</t>
  </si>
  <si>
    <t>Anaplan, Inc.</t>
  </si>
  <si>
    <t>APPN US</t>
  </si>
  <si>
    <t>BYPBTB9</t>
  </si>
  <si>
    <t>Appian Corporation Class A</t>
  </si>
  <si>
    <t>ANGI US</t>
  </si>
  <si>
    <t>BF4VWH4</t>
  </si>
  <si>
    <t>Angi Inc. Class A</t>
  </si>
  <si>
    <t>RDFN US</t>
  </si>
  <si>
    <t>BF1BDQ3</t>
  </si>
  <si>
    <t>Redfin Corporation</t>
  </si>
  <si>
    <t>UPWK US</t>
  </si>
  <si>
    <t>BGRFWV4</t>
  </si>
  <si>
    <t>Upwork, Inc.</t>
  </si>
  <si>
    <t>ACVA US</t>
  </si>
  <si>
    <t>BMFPJK6</t>
  </si>
  <si>
    <t>ACV Auctions, Inc. Class A</t>
  </si>
  <si>
    <t>POSH US</t>
  </si>
  <si>
    <t>BL6G4S4</t>
  </si>
  <si>
    <t>Poshmark, Inc. Class A</t>
  </si>
  <si>
    <t>CARG US</t>
  </si>
  <si>
    <t>BF5D6S8</t>
  </si>
  <si>
    <t>CarGurus, Inc. Class A</t>
  </si>
  <si>
    <t>BMBL US</t>
  </si>
  <si>
    <t>BMZ2WT7</t>
  </si>
  <si>
    <t>Bumble, Inc. Class A</t>
  </si>
  <si>
    <t>UPST US</t>
  </si>
  <si>
    <t>BL53QN5</t>
  </si>
  <si>
    <t>Upstart Holdings, Inc.</t>
  </si>
  <si>
    <t>SLQT US</t>
  </si>
  <si>
    <t>BMFYH21</t>
  </si>
  <si>
    <t>SelectQuote Inc</t>
  </si>
  <si>
    <t>COUR US</t>
  </si>
  <si>
    <t>BNSNZL7</t>
  </si>
  <si>
    <t>Coursera Inc</t>
  </si>
  <si>
    <t>AMWL US</t>
  </si>
  <si>
    <t>BN0SDK5</t>
  </si>
  <si>
    <t>American Well Corporation Class A</t>
  </si>
  <si>
    <t>TREE US</t>
  </si>
  <si>
    <t>BV8TD84</t>
  </si>
  <si>
    <t>LendingTree, Inc.</t>
  </si>
  <si>
    <t>SKLZ US</t>
  </si>
  <si>
    <t>BLDCMN6</t>
  </si>
  <si>
    <t>Skillz Inc. Class A</t>
  </si>
  <si>
    <t>TDUP US</t>
  </si>
  <si>
    <t>BMFPHK2</t>
  </si>
  <si>
    <t>thredUP, Inc. Class A</t>
  </si>
  <si>
    <t>9626 HK</t>
  </si>
  <si>
    <t>BLF8533</t>
  </si>
  <si>
    <t>Bilibili, Inc. Class Z</t>
  </si>
  <si>
    <t>1833 HK</t>
  </si>
  <si>
    <t>BDRYVB3</t>
  </si>
  <si>
    <t>Ping An Healthcare and Technology Company Limited</t>
  </si>
  <si>
    <t>6618 HK</t>
  </si>
  <si>
    <t>BMW8R04</t>
  </si>
  <si>
    <t>JD Health International, Inc.</t>
  </si>
  <si>
    <t>V US</t>
  </si>
  <si>
    <t>B2PZN04</t>
  </si>
  <si>
    <t>Visa Inc. Class A</t>
  </si>
  <si>
    <t>MA US</t>
  </si>
  <si>
    <t>B121557</t>
  </si>
  <si>
    <t>Mastercard Incorporated Class A</t>
  </si>
  <si>
    <t>AXP US</t>
  </si>
  <si>
    <t>American Express Company</t>
  </si>
  <si>
    <t>EXPE US</t>
  </si>
  <si>
    <t>B748CK2</t>
  </si>
  <si>
    <t>Expedia Group, Inc.</t>
  </si>
  <si>
    <t>BKNG US</t>
  </si>
  <si>
    <t>BDRXDB4</t>
  </si>
  <si>
    <t>Booking Holdings Inc.</t>
  </si>
  <si>
    <t>CME US</t>
  </si>
  <si>
    <t>CME Group Inc. Class A</t>
  </si>
  <si>
    <t>700 HK</t>
  </si>
  <si>
    <t>BMMV2K8</t>
  </si>
  <si>
    <t>Tencent Holdings Ltd.</t>
  </si>
  <si>
    <t>YELP US</t>
  </si>
  <si>
    <t>B7KCD72</t>
  </si>
  <si>
    <t>Yelp Inc</t>
  </si>
  <si>
    <t>CPRT US</t>
  </si>
  <si>
    <t>Copart, Inc.</t>
  </si>
  <si>
    <t>WORK US</t>
  </si>
  <si>
    <t>BKBS541</t>
  </si>
  <si>
    <t>Slack Technologies, Inc. Class A</t>
  </si>
  <si>
    <t>IAA US</t>
  </si>
  <si>
    <t>BJF8Q81</t>
  </si>
  <si>
    <t>IAA, Inc.</t>
  </si>
  <si>
    <t>TEAM US</t>
  </si>
  <si>
    <t>BZ09BD1</t>
  </si>
  <si>
    <t>Atlassian Corp. Plc Class A</t>
  </si>
  <si>
    <t>RBA US</t>
  </si>
  <si>
    <t>Ritchie Bros. Auctioneers Incorporated</t>
  </si>
  <si>
    <t>YNDX US</t>
  </si>
  <si>
    <t>B5BSZB3</t>
  </si>
  <si>
    <t>Yandex NV Class A</t>
  </si>
  <si>
    <t>TCAP LN</t>
  </si>
  <si>
    <t>BMDZN39</t>
  </si>
  <si>
    <t>TP ICAP Group plc</t>
  </si>
  <si>
    <t>The WisdomTree Growth Leaders Index is reconstituted annually. The list of stocks below represents the securities to be included in the annual reconstitution.  The changes to the index will be implemented following the close of trading June 11, 2021 and the implemented index components and weightings will be published on the WisdomTree website index pages starting on Tuesday, June 15, 2021.</t>
  </si>
  <si>
    <t>The WisdomTree Growth Leaders Index is reconstituted annually. The list of stocks below represents the list of stocks that will be deleted from the index following the close of trading, Friday, June 11, 2020.</t>
  </si>
  <si>
    <t>Updated Index Reconstitution List</t>
  </si>
  <si>
    <t xml:space="preserve">Updated Index Deletion List </t>
  </si>
  <si>
    <t>As of June 1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9">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0" fontId="0" fillId="0" borderId="0" xfId="0"/>
    <xf numFmtId="166" fontId="16" fillId="0" borderId="0" xfId="40" applyNumberFormat="1" applyFont="1" applyAlignment="1">
      <alignment horizontal="center"/>
    </xf>
    <xf numFmtId="0" fontId="18" fillId="0" borderId="0" xfId="76" applyFont="1" applyAlignment="1">
      <alignment horizontal="left" vertical="center" wrapText="1"/>
    </xf>
    <xf numFmtId="0" fontId="0" fillId="0" borderId="0" xfId="0"/>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2"/>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226</v>
      </c>
      <c r="C1" s="2"/>
      <c r="E1" s="17"/>
      <c r="G1" s="18"/>
      <c r="H1" s="18"/>
      <c r="I1" s="18"/>
    </row>
    <row r="2" spans="1:10" ht="14.75" x14ac:dyDescent="0.75">
      <c r="A2" s="1" t="s">
        <v>228</v>
      </c>
      <c r="C2" s="2"/>
      <c r="G2" s="18"/>
      <c r="H2" s="18"/>
      <c r="I2" s="18"/>
    </row>
    <row r="3" spans="1:10" ht="14.75" x14ac:dyDescent="0.75">
      <c r="A3" s="1" t="s">
        <v>0</v>
      </c>
      <c r="C3" s="2"/>
      <c r="G3" s="18"/>
      <c r="H3" s="18"/>
      <c r="I3" s="18"/>
    </row>
    <row r="4" spans="1:10" ht="75.75" customHeight="1" x14ac:dyDescent="0.6">
      <c r="A4" s="26" t="s">
        <v>224</v>
      </c>
      <c r="B4" s="26"/>
      <c r="C4" s="26"/>
      <c r="D4" s="26"/>
      <c r="E4" s="27"/>
    </row>
    <row r="5" spans="1:10" x14ac:dyDescent="0.6">
      <c r="A5" s="28" t="s">
        <v>18</v>
      </c>
      <c r="B5" s="28"/>
      <c r="C5" s="28"/>
      <c r="D5" s="28"/>
      <c r="E5" s="28"/>
    </row>
    <row r="6" spans="1:10" x14ac:dyDescent="0.6">
      <c r="A6" s="1"/>
      <c r="C6" s="2"/>
    </row>
    <row r="7" spans="1:10" x14ac:dyDescent="0.6">
      <c r="A7" s="4" t="s">
        <v>1</v>
      </c>
      <c r="B7" s="5" t="s">
        <v>2</v>
      </c>
      <c r="C7" s="14" t="s">
        <v>3</v>
      </c>
      <c r="D7" s="6" t="s">
        <v>4</v>
      </c>
      <c r="E7" s="6" t="s">
        <v>30</v>
      </c>
    </row>
    <row r="8" spans="1:10" x14ac:dyDescent="0.6">
      <c r="A8" s="20" t="s">
        <v>35</v>
      </c>
      <c r="B8" s="20" t="s">
        <v>36</v>
      </c>
      <c r="C8" s="25">
        <v>0.09</v>
      </c>
      <c r="D8" s="12" t="s">
        <v>11</v>
      </c>
      <c r="E8" s="21">
        <v>2046251</v>
      </c>
      <c r="F8" s="24"/>
      <c r="G8" s="24"/>
    </row>
    <row r="9" spans="1:10" x14ac:dyDescent="0.6">
      <c r="A9" s="20" t="s">
        <v>5</v>
      </c>
      <c r="B9" s="20" t="s">
        <v>8</v>
      </c>
      <c r="C9" s="25">
        <v>0.09</v>
      </c>
      <c r="D9" s="12"/>
      <c r="E9" s="21">
        <v>2588173</v>
      </c>
      <c r="F9" s="24"/>
      <c r="G9" s="24"/>
    </row>
    <row r="10" spans="1:10" x14ac:dyDescent="0.6">
      <c r="A10" s="20" t="s">
        <v>32</v>
      </c>
      <c r="B10" s="20" t="s">
        <v>34</v>
      </c>
      <c r="C10" s="25">
        <v>0.09</v>
      </c>
      <c r="D10" s="12"/>
      <c r="E10" s="21" t="s">
        <v>33</v>
      </c>
      <c r="F10" s="24"/>
      <c r="G10" s="24"/>
    </row>
    <row r="11" spans="1:10" x14ac:dyDescent="0.6">
      <c r="A11" s="20" t="s">
        <v>37</v>
      </c>
      <c r="B11" s="20" t="s">
        <v>38</v>
      </c>
      <c r="C11" s="25">
        <v>8.4704599646884801E-2</v>
      </c>
      <c r="D11" s="12"/>
      <c r="E11" s="21">
        <v>2000019</v>
      </c>
      <c r="F11" s="24"/>
      <c r="G11" s="24"/>
    </row>
    <row r="12" spans="1:10" x14ac:dyDescent="0.6">
      <c r="A12" s="20" t="s">
        <v>39</v>
      </c>
      <c r="B12" s="20" t="s">
        <v>41</v>
      </c>
      <c r="C12" s="25">
        <v>5.9314450716030101E-2</v>
      </c>
      <c r="D12" s="12"/>
      <c r="E12" s="21" t="s">
        <v>40</v>
      </c>
      <c r="F12" s="24"/>
      <c r="G12" s="24"/>
    </row>
    <row r="13" spans="1:10" x14ac:dyDescent="0.6">
      <c r="A13" s="20" t="s">
        <v>42</v>
      </c>
      <c r="B13" s="20" t="s">
        <v>44</v>
      </c>
      <c r="C13" s="25">
        <v>2.5495807545328299E-2</v>
      </c>
      <c r="D13" s="12"/>
      <c r="E13" s="21" t="s">
        <v>43</v>
      </c>
      <c r="F13" s="24"/>
      <c r="G13" s="24"/>
    </row>
    <row r="14" spans="1:10" x14ac:dyDescent="0.6">
      <c r="A14" s="20" t="s">
        <v>45</v>
      </c>
      <c r="B14" s="20" t="s">
        <v>47</v>
      </c>
      <c r="C14" s="25">
        <v>2.3344299995708199E-2</v>
      </c>
      <c r="D14" s="12"/>
      <c r="E14" s="21" t="s">
        <v>46</v>
      </c>
      <c r="F14" s="24"/>
      <c r="G14" s="24"/>
    </row>
    <row r="15" spans="1:10" x14ac:dyDescent="0.6">
      <c r="A15" s="20" t="s">
        <v>48</v>
      </c>
      <c r="B15" s="20" t="s">
        <v>49</v>
      </c>
      <c r="C15" s="25">
        <v>2.04171568097655E-2</v>
      </c>
      <c r="D15" s="12"/>
      <c r="E15" s="21">
        <v>2310525</v>
      </c>
      <c r="F15" s="24"/>
      <c r="G15" s="24"/>
    </row>
    <row r="16" spans="1:10" x14ac:dyDescent="0.6">
      <c r="A16" s="20" t="s">
        <v>94</v>
      </c>
      <c r="B16" s="20" t="s">
        <v>96</v>
      </c>
      <c r="C16" s="25">
        <v>1.887938542158895E-2</v>
      </c>
      <c r="D16" s="12" t="s">
        <v>11</v>
      </c>
      <c r="E16" s="21" t="s">
        <v>95</v>
      </c>
      <c r="F16" s="24"/>
      <c r="G16" s="23"/>
      <c r="H16" s="23"/>
      <c r="I16" s="23"/>
      <c r="J16" s="23"/>
    </row>
    <row r="17" spans="1:10" x14ac:dyDescent="0.6">
      <c r="A17" s="20" t="s">
        <v>20</v>
      </c>
      <c r="B17" s="20" t="s">
        <v>22</v>
      </c>
      <c r="C17" s="25">
        <v>1.3451928503684501E-2</v>
      </c>
      <c r="D17" s="12"/>
      <c r="E17" s="21" t="s">
        <v>25</v>
      </c>
      <c r="F17" s="24"/>
      <c r="G17" s="24"/>
    </row>
    <row r="18" spans="1:10" x14ac:dyDescent="0.6">
      <c r="A18" s="20" t="s">
        <v>50</v>
      </c>
      <c r="B18" s="20" t="s">
        <v>52</v>
      </c>
      <c r="C18" s="25">
        <v>1.25637775781986E-2</v>
      </c>
      <c r="D18" s="12"/>
      <c r="E18" s="21" t="s">
        <v>51</v>
      </c>
      <c r="F18" s="24"/>
      <c r="G18" s="24"/>
    </row>
    <row r="19" spans="1:10" x14ac:dyDescent="0.6">
      <c r="A19" s="20" t="s">
        <v>53</v>
      </c>
      <c r="B19" s="20" t="s">
        <v>55</v>
      </c>
      <c r="C19" s="25">
        <v>1.2421888804672E-2</v>
      </c>
      <c r="D19" s="12"/>
      <c r="E19" s="21" t="s">
        <v>54</v>
      </c>
      <c r="F19" s="24"/>
      <c r="G19" s="24"/>
    </row>
    <row r="20" spans="1:10" x14ac:dyDescent="0.6">
      <c r="A20" s="20" t="s">
        <v>56</v>
      </c>
      <c r="B20" s="20" t="s">
        <v>58</v>
      </c>
      <c r="C20" s="25">
        <v>1.2363098846357799E-2</v>
      </c>
      <c r="D20" s="12" t="s">
        <v>11</v>
      </c>
      <c r="E20" s="21" t="s">
        <v>57</v>
      </c>
      <c r="F20" s="24"/>
      <c r="G20" s="24"/>
    </row>
    <row r="21" spans="1:10" x14ac:dyDescent="0.6">
      <c r="A21" s="20" t="s">
        <v>59</v>
      </c>
      <c r="B21" s="20" t="s">
        <v>61</v>
      </c>
      <c r="C21" s="25">
        <v>1.23216619669186E-2</v>
      </c>
      <c r="D21" s="12" t="s">
        <v>11</v>
      </c>
      <c r="E21" s="21" t="s">
        <v>60</v>
      </c>
      <c r="F21" s="24"/>
      <c r="G21" s="24"/>
    </row>
    <row r="22" spans="1:10" x14ac:dyDescent="0.6">
      <c r="A22" s="20" t="s">
        <v>62</v>
      </c>
      <c r="B22" s="20" t="s">
        <v>64</v>
      </c>
      <c r="C22" s="25">
        <v>1.21131075675775E-2</v>
      </c>
      <c r="D22" s="12" t="s">
        <v>11</v>
      </c>
      <c r="E22" s="21" t="s">
        <v>63</v>
      </c>
      <c r="F22" s="24"/>
      <c r="G22" s="24"/>
    </row>
    <row r="23" spans="1:10" x14ac:dyDescent="0.6">
      <c r="A23" s="20" t="s">
        <v>19</v>
      </c>
      <c r="B23" s="20" t="s">
        <v>21</v>
      </c>
      <c r="C23" s="25">
        <v>1.1393857005769101E-2</v>
      </c>
      <c r="D23" s="12" t="s">
        <v>11</v>
      </c>
      <c r="E23" s="21" t="s">
        <v>26</v>
      </c>
      <c r="F23" s="24"/>
      <c r="G23" s="24"/>
    </row>
    <row r="24" spans="1:10" x14ac:dyDescent="0.6">
      <c r="A24" s="20" t="s">
        <v>65</v>
      </c>
      <c r="B24" s="20" t="s">
        <v>67</v>
      </c>
      <c r="C24" s="25">
        <v>1.13537782579633E-2</v>
      </c>
      <c r="D24" s="12"/>
      <c r="E24" s="21" t="s">
        <v>66</v>
      </c>
      <c r="F24" s="24"/>
      <c r="G24" s="24"/>
    </row>
    <row r="25" spans="1:10" x14ac:dyDescent="0.6">
      <c r="A25" s="20" t="s">
        <v>68</v>
      </c>
      <c r="B25" s="20" t="s">
        <v>70</v>
      </c>
      <c r="C25" s="25">
        <v>1.11474070694832E-2</v>
      </c>
      <c r="D25" s="12"/>
      <c r="E25" s="21" t="s">
        <v>69</v>
      </c>
      <c r="F25" s="24"/>
      <c r="G25" s="24"/>
    </row>
    <row r="26" spans="1:10" x14ac:dyDescent="0.6">
      <c r="A26" s="20" t="s">
        <v>71</v>
      </c>
      <c r="B26" s="20" t="s">
        <v>73</v>
      </c>
      <c r="C26" s="25">
        <v>1.08796443369741E-2</v>
      </c>
      <c r="D26" s="12"/>
      <c r="E26" s="21" t="s">
        <v>72</v>
      </c>
      <c r="F26" s="24"/>
      <c r="G26" s="24"/>
    </row>
    <row r="27" spans="1:10" x14ac:dyDescent="0.6">
      <c r="A27" s="20" t="s">
        <v>74</v>
      </c>
      <c r="B27" s="20" t="s">
        <v>75</v>
      </c>
      <c r="C27" s="25">
        <v>1.0716422420800099E-2</v>
      </c>
      <c r="D27" s="12"/>
      <c r="E27" s="21">
        <v>2262864</v>
      </c>
      <c r="F27" s="24"/>
      <c r="G27" s="24"/>
    </row>
    <row r="28" spans="1:10" x14ac:dyDescent="0.6">
      <c r="A28" s="20" t="s">
        <v>82</v>
      </c>
      <c r="B28" s="20" t="s">
        <v>84</v>
      </c>
      <c r="C28" s="25">
        <v>1.03669181914577E-2</v>
      </c>
      <c r="D28" s="12" t="s">
        <v>11</v>
      </c>
      <c r="E28" s="21" t="s">
        <v>83</v>
      </c>
      <c r="F28" s="19"/>
      <c r="G28" s="19"/>
      <c r="J28" s="19"/>
    </row>
    <row r="29" spans="1:10" x14ac:dyDescent="0.6">
      <c r="A29" s="20" t="s">
        <v>76</v>
      </c>
      <c r="B29" s="20" t="s">
        <v>78</v>
      </c>
      <c r="C29" s="25">
        <v>1.0100914033808601E-2</v>
      </c>
      <c r="D29" s="12"/>
      <c r="E29" s="21" t="s">
        <v>77</v>
      </c>
      <c r="F29" s="24"/>
      <c r="G29" s="24"/>
    </row>
    <row r="30" spans="1:10" x14ac:dyDescent="0.6">
      <c r="A30" s="20" t="s">
        <v>79</v>
      </c>
      <c r="B30" s="20" t="s">
        <v>81</v>
      </c>
      <c r="C30" s="25">
        <v>1.00848422259441E-2</v>
      </c>
      <c r="D30" s="12"/>
      <c r="E30" s="21" t="s">
        <v>80</v>
      </c>
      <c r="F30" s="24"/>
      <c r="G30" s="24"/>
    </row>
    <row r="31" spans="1:10" x14ac:dyDescent="0.6">
      <c r="A31" s="20" t="s">
        <v>88</v>
      </c>
      <c r="B31" s="20" t="s">
        <v>90</v>
      </c>
      <c r="C31" s="25">
        <v>1.00377461219032E-2</v>
      </c>
      <c r="D31" s="12"/>
      <c r="E31" s="21" t="s">
        <v>89</v>
      </c>
      <c r="F31" s="24"/>
      <c r="G31" s="24"/>
    </row>
    <row r="32" spans="1:10" x14ac:dyDescent="0.6">
      <c r="A32" s="20" t="s">
        <v>7</v>
      </c>
      <c r="B32" s="20" t="s">
        <v>10</v>
      </c>
      <c r="C32" s="25">
        <v>1.00342208177484E-2</v>
      </c>
      <c r="D32" s="12"/>
      <c r="E32" s="21" t="s">
        <v>28</v>
      </c>
      <c r="F32" s="24"/>
      <c r="G32" s="24"/>
    </row>
    <row r="33" spans="1:10" x14ac:dyDescent="0.6">
      <c r="A33" s="20" t="s">
        <v>91</v>
      </c>
      <c r="B33" s="20" t="s">
        <v>93</v>
      </c>
      <c r="C33" s="25">
        <v>1.00332690616898E-2</v>
      </c>
      <c r="D33" s="12"/>
      <c r="E33" s="21" t="s">
        <v>92</v>
      </c>
      <c r="F33" s="24"/>
      <c r="G33" s="24"/>
    </row>
    <row r="34" spans="1:10" x14ac:dyDescent="0.6">
      <c r="A34" s="20" t="s">
        <v>97</v>
      </c>
      <c r="B34" s="20" t="s">
        <v>98</v>
      </c>
      <c r="C34" s="25">
        <v>9.9402075371708594E-3</v>
      </c>
      <c r="D34" s="12" t="s">
        <v>11</v>
      </c>
      <c r="E34" s="21">
        <v>2965107</v>
      </c>
      <c r="F34" s="24"/>
      <c r="G34" s="24"/>
    </row>
    <row r="35" spans="1:10" x14ac:dyDescent="0.6">
      <c r="A35" s="22" t="s">
        <v>99</v>
      </c>
      <c r="B35" s="20" t="s">
        <v>101</v>
      </c>
      <c r="C35" s="25">
        <v>9.8408869618073404E-3</v>
      </c>
      <c r="D35" s="12"/>
      <c r="E35" s="21" t="s">
        <v>100</v>
      </c>
      <c r="F35" s="24"/>
      <c r="G35" s="24"/>
    </row>
    <row r="36" spans="1:10" x14ac:dyDescent="0.6">
      <c r="A36" s="20" t="s">
        <v>12</v>
      </c>
      <c r="B36" s="20" t="s">
        <v>15</v>
      </c>
      <c r="C36" s="25">
        <v>9.8400232145530193E-3</v>
      </c>
      <c r="D36" s="12"/>
      <c r="E36" s="21" t="s">
        <v>24</v>
      </c>
      <c r="F36" s="24"/>
      <c r="G36" s="24"/>
    </row>
    <row r="37" spans="1:10" x14ac:dyDescent="0.6">
      <c r="A37" s="20" t="s">
        <v>85</v>
      </c>
      <c r="B37" s="20" t="s">
        <v>87</v>
      </c>
      <c r="C37" s="25">
        <v>9.8219162040228992E-3</v>
      </c>
      <c r="D37" s="12"/>
      <c r="E37" s="21" t="s">
        <v>86</v>
      </c>
      <c r="F37" s="24"/>
      <c r="G37" s="24"/>
    </row>
    <row r="38" spans="1:10" s="19" customFormat="1" x14ac:dyDescent="0.6">
      <c r="A38" s="20" t="s">
        <v>102</v>
      </c>
      <c r="B38" s="20" t="s">
        <v>104</v>
      </c>
      <c r="C38" s="25">
        <v>9.8087818521373701E-3</v>
      </c>
      <c r="D38" s="12"/>
      <c r="E38" s="21" t="s">
        <v>103</v>
      </c>
      <c r="F38" s="24"/>
      <c r="G38" s="24"/>
      <c r="H38"/>
      <c r="I38"/>
      <c r="J38"/>
    </row>
    <row r="39" spans="1:10" x14ac:dyDescent="0.6">
      <c r="A39" s="20" t="s">
        <v>105</v>
      </c>
      <c r="B39" s="20" t="s">
        <v>107</v>
      </c>
      <c r="C39" s="25">
        <v>9.7869675432435497E-3</v>
      </c>
      <c r="D39" s="12" t="s">
        <v>11</v>
      </c>
      <c r="E39" s="21" t="s">
        <v>106</v>
      </c>
      <c r="F39" s="24"/>
      <c r="G39" s="24"/>
    </row>
    <row r="40" spans="1:10" x14ac:dyDescent="0.6">
      <c r="A40" s="20" t="s">
        <v>108</v>
      </c>
      <c r="B40" s="20" t="s">
        <v>110</v>
      </c>
      <c r="C40" s="25">
        <v>9.7423493094154698E-3</v>
      </c>
      <c r="D40" s="12"/>
      <c r="E40" s="21" t="s">
        <v>109</v>
      </c>
      <c r="F40" s="24"/>
      <c r="G40" s="24"/>
    </row>
    <row r="41" spans="1:10" x14ac:dyDescent="0.6">
      <c r="A41" s="20" t="s">
        <v>117</v>
      </c>
      <c r="B41" s="20" t="s">
        <v>119</v>
      </c>
      <c r="C41" s="25">
        <v>9.5863243330436693E-3</v>
      </c>
      <c r="D41" s="12" t="s">
        <v>11</v>
      </c>
      <c r="E41" s="21" t="s">
        <v>118</v>
      </c>
      <c r="F41" s="24"/>
      <c r="G41" s="24"/>
    </row>
    <row r="42" spans="1:10" x14ac:dyDescent="0.6">
      <c r="A42" s="20" t="s">
        <v>13</v>
      </c>
      <c r="B42" s="20" t="s">
        <v>16</v>
      </c>
      <c r="C42" s="25">
        <v>9.5449119763006407E-3</v>
      </c>
      <c r="D42" s="12"/>
      <c r="E42" s="21" t="s">
        <v>23</v>
      </c>
      <c r="F42" s="24"/>
      <c r="G42" s="24"/>
    </row>
    <row r="43" spans="1:10" x14ac:dyDescent="0.6">
      <c r="A43" s="20" t="s">
        <v>123</v>
      </c>
      <c r="B43" s="20" t="s">
        <v>125</v>
      </c>
      <c r="C43" s="25">
        <v>9.5063689439420802E-3</v>
      </c>
      <c r="D43" s="12"/>
      <c r="E43" s="21" t="s">
        <v>124</v>
      </c>
      <c r="F43" s="24"/>
      <c r="G43" s="24"/>
    </row>
    <row r="44" spans="1:10" x14ac:dyDescent="0.6">
      <c r="A44" s="20" t="s">
        <v>14</v>
      </c>
      <c r="B44" s="20" t="s">
        <v>17</v>
      </c>
      <c r="C44" s="25">
        <v>9.48075905851113E-3</v>
      </c>
      <c r="D44" s="12"/>
      <c r="E44" s="21" t="s">
        <v>27</v>
      </c>
      <c r="F44" s="24"/>
      <c r="G44" s="24"/>
    </row>
    <row r="45" spans="1:10" x14ac:dyDescent="0.6">
      <c r="A45" s="20" t="s">
        <v>6</v>
      </c>
      <c r="B45" s="20" t="s">
        <v>9</v>
      </c>
      <c r="C45" s="25">
        <v>9.4648560985379302E-3</v>
      </c>
      <c r="D45" s="12"/>
      <c r="E45" s="21" t="s">
        <v>31</v>
      </c>
      <c r="F45" s="24"/>
      <c r="G45" s="24"/>
    </row>
    <row r="46" spans="1:10" x14ac:dyDescent="0.6">
      <c r="A46" s="20" t="s">
        <v>111</v>
      </c>
      <c r="B46" s="20" t="s">
        <v>113</v>
      </c>
      <c r="C46" s="25">
        <v>9.3578279845256199E-3</v>
      </c>
      <c r="D46" s="12"/>
      <c r="E46" s="21" t="s">
        <v>112</v>
      </c>
      <c r="F46" s="24"/>
      <c r="G46" s="24"/>
    </row>
    <row r="47" spans="1:10" x14ac:dyDescent="0.6">
      <c r="A47" s="20" t="s">
        <v>114</v>
      </c>
      <c r="B47" s="20" t="s">
        <v>116</v>
      </c>
      <c r="C47" s="25">
        <v>9.2864888247477708E-3</v>
      </c>
      <c r="D47" s="12" t="s">
        <v>11</v>
      </c>
      <c r="E47" s="21" t="s">
        <v>115</v>
      </c>
      <c r="F47" s="24"/>
      <c r="G47" s="24"/>
    </row>
    <row r="48" spans="1:10" x14ac:dyDescent="0.6">
      <c r="A48" s="20" t="s">
        <v>126</v>
      </c>
      <c r="B48" s="20" t="s">
        <v>128</v>
      </c>
      <c r="C48" s="25">
        <v>9.2661971102415992E-3</v>
      </c>
      <c r="D48" s="12"/>
      <c r="E48" s="21" t="s">
        <v>127</v>
      </c>
      <c r="F48" s="24"/>
      <c r="G48" s="24"/>
    </row>
    <row r="49" spans="1:5" x14ac:dyDescent="0.6">
      <c r="A49" s="20" t="s">
        <v>129</v>
      </c>
      <c r="B49" s="20" t="s">
        <v>131</v>
      </c>
      <c r="C49" s="25">
        <v>9.2482251043471894E-3</v>
      </c>
      <c r="D49" s="12"/>
      <c r="E49" s="21" t="s">
        <v>130</v>
      </c>
    </row>
    <row r="50" spans="1:5" x14ac:dyDescent="0.6">
      <c r="A50" s="20" t="s">
        <v>132</v>
      </c>
      <c r="B50" s="20" t="s">
        <v>134</v>
      </c>
      <c r="C50" s="25">
        <v>9.2347880742744796E-3</v>
      </c>
      <c r="D50" s="12"/>
      <c r="E50" s="21" t="s">
        <v>133</v>
      </c>
    </row>
    <row r="51" spans="1:5" x14ac:dyDescent="0.6">
      <c r="A51" s="20" t="s">
        <v>135</v>
      </c>
      <c r="B51" s="20" t="s">
        <v>137</v>
      </c>
      <c r="C51" s="25">
        <v>9.2212627929199095E-3</v>
      </c>
      <c r="D51" s="12"/>
      <c r="E51" s="21" t="s">
        <v>136</v>
      </c>
    </row>
    <row r="52" spans="1:5" x14ac:dyDescent="0.6">
      <c r="A52" s="20" t="s">
        <v>120</v>
      </c>
      <c r="B52" s="20" t="s">
        <v>122</v>
      </c>
      <c r="C52" s="25">
        <v>9.1970947833551094E-3</v>
      </c>
      <c r="D52" s="12" t="s">
        <v>11</v>
      </c>
      <c r="E52" s="21" t="s">
        <v>121</v>
      </c>
    </row>
    <row r="53" spans="1:5" x14ac:dyDescent="0.6">
      <c r="A53" s="20" t="s">
        <v>138</v>
      </c>
      <c r="B53" s="20" t="s">
        <v>140</v>
      </c>
      <c r="C53" s="25">
        <v>9.1945520190694005E-3</v>
      </c>
      <c r="D53" s="12" t="s">
        <v>11</v>
      </c>
      <c r="E53" s="21" t="s">
        <v>139</v>
      </c>
    </row>
    <row r="54" spans="1:5" x14ac:dyDescent="0.6">
      <c r="A54" s="20" t="s">
        <v>141</v>
      </c>
      <c r="B54" s="20" t="s">
        <v>143</v>
      </c>
      <c r="C54" s="25">
        <v>9.1118364758816604E-3</v>
      </c>
      <c r="D54" s="12" t="s">
        <v>11</v>
      </c>
      <c r="E54" s="21" t="s">
        <v>142</v>
      </c>
    </row>
    <row r="55" spans="1:5" x14ac:dyDescent="0.6">
      <c r="A55" s="20" t="s">
        <v>144</v>
      </c>
      <c r="B55" s="20" t="s">
        <v>146</v>
      </c>
      <c r="C55" s="25">
        <v>9.0757062344160901E-3</v>
      </c>
      <c r="D55" s="12" t="s">
        <v>11</v>
      </c>
      <c r="E55" s="21" t="s">
        <v>145</v>
      </c>
    </row>
    <row r="56" spans="1:5" x14ac:dyDescent="0.6">
      <c r="A56" s="20" t="s">
        <v>147</v>
      </c>
      <c r="B56" s="20" t="s">
        <v>149</v>
      </c>
      <c r="C56" s="25">
        <v>9.0668557641299403E-3</v>
      </c>
      <c r="D56" s="12"/>
      <c r="E56" s="21" t="s">
        <v>148</v>
      </c>
    </row>
    <row r="57" spans="1:5" x14ac:dyDescent="0.6">
      <c r="A57" s="20" t="s">
        <v>150</v>
      </c>
      <c r="B57" s="20" t="s">
        <v>152</v>
      </c>
      <c r="C57" s="25">
        <v>9.0502589312091899E-3</v>
      </c>
      <c r="D57" s="12" t="s">
        <v>11</v>
      </c>
      <c r="E57" s="21" t="s">
        <v>151</v>
      </c>
    </row>
    <row r="58" spans="1:5" x14ac:dyDescent="0.6">
      <c r="A58" s="20" t="s">
        <v>153</v>
      </c>
      <c r="B58" s="20" t="s">
        <v>155</v>
      </c>
      <c r="C58" s="25">
        <v>9.0392820046254901E-3</v>
      </c>
      <c r="D58" s="12" t="s">
        <v>11</v>
      </c>
      <c r="E58" s="21" t="s">
        <v>154</v>
      </c>
    </row>
    <row r="59" spans="1:5" x14ac:dyDescent="0.6">
      <c r="A59" s="20" t="s">
        <v>156</v>
      </c>
      <c r="B59" s="20" t="s">
        <v>158</v>
      </c>
      <c r="C59" s="25">
        <v>9.0361336906152109E-3</v>
      </c>
      <c r="D59" s="12" t="s">
        <v>11</v>
      </c>
      <c r="E59" s="21" t="s">
        <v>157</v>
      </c>
    </row>
    <row r="60" spans="1:5" x14ac:dyDescent="0.6">
      <c r="A60" s="20" t="s">
        <v>159</v>
      </c>
      <c r="B60" s="20" t="s">
        <v>161</v>
      </c>
      <c r="C60" s="25">
        <v>9.0344857259775594E-3</v>
      </c>
      <c r="D60" s="12" t="s">
        <v>11</v>
      </c>
      <c r="E60" s="21" t="s">
        <v>160</v>
      </c>
    </row>
    <row r="61" spans="1:5" x14ac:dyDescent="0.6">
      <c r="A61" s="20" t="s">
        <v>162</v>
      </c>
      <c r="B61" s="20" t="s">
        <v>164</v>
      </c>
      <c r="C61" s="25">
        <v>9.0311682250657707E-3</v>
      </c>
      <c r="D61" s="12" t="s">
        <v>11</v>
      </c>
      <c r="E61" s="21" t="s">
        <v>163</v>
      </c>
    </row>
    <row r="62" spans="1:5" x14ac:dyDescent="0.6">
      <c r="A62" s="20" t="s">
        <v>165</v>
      </c>
      <c r="B62" s="20" t="s">
        <v>167</v>
      </c>
      <c r="C62" s="25">
        <v>9.0309129872206493E-3</v>
      </c>
      <c r="D62" s="12"/>
      <c r="E62" s="21" t="s">
        <v>166</v>
      </c>
    </row>
    <row r="63" spans="1:5" x14ac:dyDescent="0.6">
      <c r="A63" s="20" t="s">
        <v>168</v>
      </c>
      <c r="B63" s="20" t="s">
        <v>170</v>
      </c>
      <c r="C63" s="25">
        <v>9.0209596993951497E-3</v>
      </c>
      <c r="D63" s="12" t="s">
        <v>11</v>
      </c>
      <c r="E63" s="21" t="s">
        <v>169</v>
      </c>
    </row>
    <row r="64" spans="1:5" x14ac:dyDescent="0.6">
      <c r="A64" s="20" t="s">
        <v>171</v>
      </c>
      <c r="B64" s="20" t="s">
        <v>173</v>
      </c>
      <c r="C64" s="25">
        <v>9.0205698106920092E-3</v>
      </c>
      <c r="D64" s="12" t="s">
        <v>11</v>
      </c>
      <c r="E64" s="21" t="s">
        <v>172</v>
      </c>
    </row>
    <row r="65" spans="1:5" x14ac:dyDescent="0.6">
      <c r="A65" s="20" t="s">
        <v>174</v>
      </c>
      <c r="B65" s="20" t="s">
        <v>176</v>
      </c>
      <c r="C65" s="25">
        <v>6.0919035154930997E-3</v>
      </c>
      <c r="D65" s="12" t="s">
        <v>11</v>
      </c>
      <c r="E65" s="21" t="s">
        <v>175</v>
      </c>
    </row>
    <row r="66" spans="1:5" x14ac:dyDescent="0.6">
      <c r="A66" s="20" t="s">
        <v>177</v>
      </c>
      <c r="B66" s="20" t="s">
        <v>179</v>
      </c>
      <c r="C66" s="25">
        <v>5.2463394046608899E-3</v>
      </c>
      <c r="D66" s="12"/>
      <c r="E66" s="21" t="s">
        <v>178</v>
      </c>
    </row>
    <row r="67" spans="1:5" x14ac:dyDescent="0.6">
      <c r="A67" s="20" t="s">
        <v>180</v>
      </c>
      <c r="B67" s="20" t="s">
        <v>182</v>
      </c>
      <c r="C67" s="25">
        <v>5.2326148581937201E-3</v>
      </c>
      <c r="D67" s="12" t="s">
        <v>11</v>
      </c>
      <c r="E67" s="21" t="s">
        <v>181</v>
      </c>
    </row>
    <row r="68" spans="1:5" x14ac:dyDescent="0.6">
      <c r="D68"/>
      <c r="E68"/>
    </row>
    <row r="69" spans="1:5" x14ac:dyDescent="0.6">
      <c r="D69"/>
      <c r="E69"/>
    </row>
    <row r="70" spans="1:5" x14ac:dyDescent="0.6">
      <c r="D70"/>
      <c r="E70"/>
    </row>
    <row r="71" spans="1:5" x14ac:dyDescent="0.6">
      <c r="D71"/>
      <c r="E71"/>
    </row>
    <row r="72" spans="1:5" x14ac:dyDescent="0.6">
      <c r="D72"/>
      <c r="E72"/>
    </row>
    <row r="73" spans="1:5" x14ac:dyDescent="0.6">
      <c r="D73"/>
      <c r="E73"/>
    </row>
    <row r="74" spans="1:5" x14ac:dyDescent="0.6">
      <c r="D74"/>
      <c r="E74"/>
    </row>
    <row r="75" spans="1:5" x14ac:dyDescent="0.6">
      <c r="D75"/>
      <c r="E75"/>
    </row>
    <row r="76" spans="1:5" x14ac:dyDescent="0.6">
      <c r="D76"/>
      <c r="E76"/>
    </row>
    <row r="77" spans="1:5" x14ac:dyDescent="0.6">
      <c r="D77"/>
      <c r="E77"/>
    </row>
    <row r="78" spans="1:5" x14ac:dyDescent="0.6">
      <c r="D78"/>
      <c r="E78"/>
    </row>
    <row r="79" spans="1:5" x14ac:dyDescent="0.6">
      <c r="D79"/>
      <c r="E79"/>
    </row>
    <row r="80" spans="1:5" x14ac:dyDescent="0.6">
      <c r="D80"/>
      <c r="E80"/>
    </row>
    <row r="81" spans="4:5" x14ac:dyDescent="0.6">
      <c r="D81"/>
      <c r="E81"/>
    </row>
    <row r="82" spans="4:5" x14ac:dyDescent="0.6">
      <c r="D82"/>
      <c r="E82"/>
    </row>
    <row r="83" spans="4:5" x14ac:dyDescent="0.6">
      <c r="D83"/>
      <c r="E83"/>
    </row>
    <row r="84" spans="4:5" x14ac:dyDescent="0.6">
      <c r="D84"/>
      <c r="E84"/>
    </row>
    <row r="85" spans="4:5" x14ac:dyDescent="0.6">
      <c r="D85"/>
      <c r="E85"/>
    </row>
    <row r="86" spans="4:5" x14ac:dyDescent="0.6">
      <c r="D86"/>
      <c r="E86"/>
    </row>
    <row r="87" spans="4:5" x14ac:dyDescent="0.6">
      <c r="D87"/>
      <c r="E87"/>
    </row>
    <row r="88" spans="4:5" x14ac:dyDescent="0.6">
      <c r="D88"/>
      <c r="E88"/>
    </row>
    <row r="89" spans="4:5" x14ac:dyDescent="0.6">
      <c r="D89"/>
      <c r="E89"/>
    </row>
    <row r="90" spans="4:5" x14ac:dyDescent="0.6">
      <c r="D90"/>
      <c r="E90"/>
    </row>
    <row r="91" spans="4:5" x14ac:dyDescent="0.6">
      <c r="D91"/>
      <c r="E91"/>
    </row>
    <row r="92" spans="4:5" x14ac:dyDescent="0.6">
      <c r="D92"/>
      <c r="E92"/>
    </row>
    <row r="93" spans="4:5" x14ac:dyDescent="0.6">
      <c r="D93"/>
      <c r="E93"/>
    </row>
    <row r="94" spans="4:5" x14ac:dyDescent="0.6">
      <c r="D94"/>
      <c r="E94"/>
    </row>
    <row r="95" spans="4:5" x14ac:dyDescent="0.6">
      <c r="D95"/>
      <c r="E95"/>
    </row>
    <row r="96" spans="4:5" x14ac:dyDescent="0.6">
      <c r="D96"/>
      <c r="E96"/>
    </row>
    <row r="97" spans="4:5" x14ac:dyDescent="0.6">
      <c r="D97"/>
      <c r="E97"/>
    </row>
    <row r="98" spans="4:5" x14ac:dyDescent="0.6">
      <c r="D98"/>
      <c r="E98"/>
    </row>
    <row r="99" spans="4:5" x14ac:dyDescent="0.6">
      <c r="D99"/>
      <c r="E99"/>
    </row>
    <row r="100" spans="4:5" x14ac:dyDescent="0.6">
      <c r="D100"/>
      <c r="E100"/>
    </row>
    <row r="101" spans="4:5" x14ac:dyDescent="0.6">
      <c r="D101"/>
      <c r="E101"/>
    </row>
    <row r="102" spans="4:5" x14ac:dyDescent="0.6">
      <c r="D102"/>
      <c r="E102"/>
    </row>
    <row r="103" spans="4:5" x14ac:dyDescent="0.6">
      <c r="D103"/>
      <c r="E103"/>
    </row>
    <row r="104" spans="4:5" x14ac:dyDescent="0.6">
      <c r="D104"/>
      <c r="E104"/>
    </row>
    <row r="105" spans="4:5" x14ac:dyDescent="0.6">
      <c r="D105"/>
      <c r="E105"/>
    </row>
    <row r="106" spans="4:5" x14ac:dyDescent="0.6">
      <c r="D106"/>
      <c r="E106"/>
    </row>
    <row r="107" spans="4:5" x14ac:dyDescent="0.6">
      <c r="D107"/>
      <c r="E107"/>
    </row>
    <row r="108" spans="4:5" x14ac:dyDescent="0.6">
      <c r="D108"/>
      <c r="E108"/>
    </row>
    <row r="109" spans="4:5" x14ac:dyDescent="0.6">
      <c r="D109"/>
      <c r="E109"/>
    </row>
    <row r="110" spans="4:5" x14ac:dyDescent="0.6">
      <c r="D110"/>
      <c r="E110"/>
    </row>
    <row r="111" spans="4:5" x14ac:dyDescent="0.6">
      <c r="D111"/>
      <c r="E111"/>
    </row>
    <row r="112" spans="4:5" x14ac:dyDescent="0.6">
      <c r="D112"/>
      <c r="E112"/>
    </row>
    <row r="113" spans="4:5" x14ac:dyDescent="0.6">
      <c r="D113"/>
      <c r="E113"/>
    </row>
    <row r="114" spans="4:5" x14ac:dyDescent="0.6">
      <c r="D114"/>
      <c r="E114"/>
    </row>
    <row r="115" spans="4:5" x14ac:dyDescent="0.6">
      <c r="D115"/>
      <c r="E115"/>
    </row>
    <row r="116" spans="4:5" x14ac:dyDescent="0.6">
      <c r="D116"/>
      <c r="E116"/>
    </row>
    <row r="117" spans="4:5" x14ac:dyDescent="0.6">
      <c r="D117"/>
      <c r="E117"/>
    </row>
    <row r="118" spans="4:5" x14ac:dyDescent="0.6">
      <c r="D118"/>
      <c r="E118"/>
    </row>
    <row r="119" spans="4:5" x14ac:dyDescent="0.6">
      <c r="D119"/>
      <c r="E119"/>
    </row>
    <row r="120" spans="4:5" x14ac:dyDescent="0.6">
      <c r="D120"/>
      <c r="E120"/>
    </row>
    <row r="121" spans="4:5" x14ac:dyDescent="0.6">
      <c r="D121"/>
      <c r="E121"/>
    </row>
    <row r="122" spans="4:5" x14ac:dyDescent="0.6">
      <c r="D122"/>
      <c r="E122"/>
    </row>
    <row r="123" spans="4:5" x14ac:dyDescent="0.6">
      <c r="D123"/>
      <c r="E123"/>
    </row>
    <row r="124" spans="4:5" x14ac:dyDescent="0.6">
      <c r="D124"/>
      <c r="E124"/>
    </row>
    <row r="125" spans="4:5" x14ac:dyDescent="0.6">
      <c r="D125"/>
      <c r="E125"/>
    </row>
    <row r="126" spans="4:5" x14ac:dyDescent="0.6">
      <c r="D126"/>
      <c r="E126"/>
    </row>
    <row r="127" spans="4:5" x14ac:dyDescent="0.6">
      <c r="D127"/>
      <c r="E127"/>
    </row>
    <row r="128" spans="4:5" x14ac:dyDescent="0.6">
      <c r="D128"/>
      <c r="E128"/>
    </row>
    <row r="129" spans="4:5" x14ac:dyDescent="0.6">
      <c r="D129"/>
      <c r="E129"/>
    </row>
    <row r="130" spans="4:5" x14ac:dyDescent="0.6">
      <c r="D130"/>
      <c r="E130"/>
    </row>
    <row r="131" spans="4:5" x14ac:dyDescent="0.6">
      <c r="D131"/>
      <c r="E131"/>
    </row>
    <row r="132" spans="4:5" x14ac:dyDescent="0.6">
      <c r="D132"/>
      <c r="E132"/>
    </row>
    <row r="133" spans="4:5" x14ac:dyDescent="0.6">
      <c r="D133"/>
      <c r="E133"/>
    </row>
    <row r="134" spans="4:5" x14ac:dyDescent="0.6">
      <c r="D134"/>
      <c r="E134"/>
    </row>
    <row r="135" spans="4:5" x14ac:dyDescent="0.6">
      <c r="D135"/>
      <c r="E135"/>
    </row>
    <row r="136" spans="4:5" x14ac:dyDescent="0.6">
      <c r="D136"/>
      <c r="E136"/>
    </row>
    <row r="137" spans="4:5" x14ac:dyDescent="0.6">
      <c r="D137"/>
      <c r="E137"/>
    </row>
    <row r="138" spans="4:5" x14ac:dyDescent="0.6">
      <c r="D138"/>
      <c r="E138"/>
    </row>
    <row r="139" spans="4:5" x14ac:dyDescent="0.6">
      <c r="D139"/>
      <c r="E139"/>
    </row>
    <row r="140" spans="4:5" x14ac:dyDescent="0.6">
      <c r="D140"/>
      <c r="E140"/>
    </row>
    <row r="141" spans="4:5" x14ac:dyDescent="0.6">
      <c r="D141"/>
      <c r="E141"/>
    </row>
    <row r="142" spans="4:5" x14ac:dyDescent="0.6">
      <c r="D142"/>
      <c r="E142"/>
    </row>
    <row r="143" spans="4:5" x14ac:dyDescent="0.6">
      <c r="D143"/>
      <c r="E143"/>
    </row>
    <row r="144" spans="4:5" x14ac:dyDescent="0.6">
      <c r="D144"/>
      <c r="E144"/>
    </row>
    <row r="145" spans="4:5" x14ac:dyDescent="0.6">
      <c r="D145"/>
      <c r="E145"/>
    </row>
    <row r="146" spans="4:5" x14ac:dyDescent="0.6">
      <c r="D146"/>
      <c r="E146"/>
    </row>
    <row r="147" spans="4:5" x14ac:dyDescent="0.6">
      <c r="D147"/>
      <c r="E147"/>
    </row>
    <row r="148" spans="4:5" x14ac:dyDescent="0.6">
      <c r="D148"/>
      <c r="E148"/>
    </row>
    <row r="149" spans="4:5" x14ac:dyDescent="0.6">
      <c r="D149"/>
      <c r="E149"/>
    </row>
    <row r="150" spans="4:5" x14ac:dyDescent="0.6">
      <c r="D150"/>
      <c r="E150"/>
    </row>
    <row r="151" spans="4:5" x14ac:dyDescent="0.6">
      <c r="D151"/>
      <c r="E151"/>
    </row>
    <row r="152" spans="4:5" x14ac:dyDescent="0.6">
      <c r="D152"/>
      <c r="E152"/>
    </row>
    <row r="153" spans="4:5" x14ac:dyDescent="0.6">
      <c r="D153"/>
      <c r="E153"/>
    </row>
    <row r="154" spans="4:5" x14ac:dyDescent="0.6">
      <c r="D154"/>
      <c r="E154"/>
    </row>
    <row r="155" spans="4:5" x14ac:dyDescent="0.6">
      <c r="D155"/>
      <c r="E155"/>
    </row>
    <row r="156" spans="4:5" x14ac:dyDescent="0.6">
      <c r="D156"/>
      <c r="E156"/>
    </row>
    <row r="157" spans="4:5" x14ac:dyDescent="0.6">
      <c r="D157"/>
      <c r="E157"/>
    </row>
    <row r="158" spans="4:5" x14ac:dyDescent="0.6">
      <c r="D158"/>
      <c r="E158"/>
    </row>
    <row r="159" spans="4:5" x14ac:dyDescent="0.6">
      <c r="D159"/>
      <c r="E159"/>
    </row>
    <row r="160" spans="4:5" x14ac:dyDescent="0.6">
      <c r="D160"/>
      <c r="E160"/>
    </row>
    <row r="161" spans="4:5" x14ac:dyDescent="0.6">
      <c r="D161"/>
      <c r="E161"/>
    </row>
    <row r="162" spans="4:5" x14ac:dyDescent="0.6">
      <c r="D162"/>
      <c r="E162"/>
    </row>
    <row r="163" spans="4:5" x14ac:dyDescent="0.6">
      <c r="D163"/>
      <c r="E163"/>
    </row>
    <row r="164" spans="4:5" x14ac:dyDescent="0.6">
      <c r="D164"/>
      <c r="E164"/>
    </row>
    <row r="165" spans="4:5" x14ac:dyDescent="0.6">
      <c r="D165"/>
      <c r="E165"/>
    </row>
    <row r="166" spans="4:5" x14ac:dyDescent="0.6">
      <c r="D166"/>
      <c r="E166"/>
    </row>
    <row r="167" spans="4:5" x14ac:dyDescent="0.6">
      <c r="D167"/>
      <c r="E167"/>
    </row>
    <row r="168" spans="4:5" x14ac:dyDescent="0.6">
      <c r="D168"/>
      <c r="E168"/>
    </row>
    <row r="169" spans="4:5" x14ac:dyDescent="0.6">
      <c r="D169"/>
      <c r="E169"/>
    </row>
    <row r="170" spans="4:5" x14ac:dyDescent="0.6">
      <c r="D170"/>
      <c r="E170"/>
    </row>
    <row r="171" spans="4:5" x14ac:dyDescent="0.6">
      <c r="D171"/>
      <c r="E171"/>
    </row>
    <row r="172" spans="4:5" x14ac:dyDescent="0.6">
      <c r="D172"/>
      <c r="E172"/>
    </row>
    <row r="173" spans="4:5" x14ac:dyDescent="0.6">
      <c r="D173"/>
      <c r="E173"/>
    </row>
    <row r="174" spans="4:5" x14ac:dyDescent="0.6">
      <c r="D174"/>
      <c r="E174"/>
    </row>
    <row r="175" spans="4:5" x14ac:dyDescent="0.6">
      <c r="D175"/>
      <c r="E175"/>
    </row>
    <row r="176" spans="4:5" x14ac:dyDescent="0.6">
      <c r="D176"/>
      <c r="E176"/>
    </row>
    <row r="177" spans="4:5" x14ac:dyDescent="0.6">
      <c r="D177"/>
      <c r="E177"/>
    </row>
    <row r="178" spans="4:5" x14ac:dyDescent="0.6">
      <c r="D178"/>
      <c r="E178"/>
    </row>
    <row r="179" spans="4:5" x14ac:dyDescent="0.6">
      <c r="D179"/>
      <c r="E179"/>
    </row>
    <row r="180" spans="4:5" x14ac:dyDescent="0.6">
      <c r="D180"/>
      <c r="E180"/>
    </row>
    <row r="181" spans="4:5" x14ac:dyDescent="0.6">
      <c r="D181"/>
      <c r="E181"/>
    </row>
    <row r="182" spans="4:5" x14ac:dyDescent="0.6">
      <c r="D182"/>
      <c r="E182"/>
    </row>
    <row r="183" spans="4:5" x14ac:dyDescent="0.6">
      <c r="D183"/>
      <c r="E183"/>
    </row>
    <row r="184" spans="4:5" x14ac:dyDescent="0.6">
      <c r="D184"/>
      <c r="E184"/>
    </row>
    <row r="185" spans="4:5" x14ac:dyDescent="0.6">
      <c r="D185"/>
      <c r="E185"/>
    </row>
    <row r="186" spans="4:5" x14ac:dyDescent="0.6">
      <c r="D186"/>
      <c r="E186"/>
    </row>
    <row r="187" spans="4:5" x14ac:dyDescent="0.6">
      <c r="D187"/>
      <c r="E187"/>
    </row>
    <row r="188" spans="4:5" x14ac:dyDescent="0.6">
      <c r="D188"/>
      <c r="E188"/>
    </row>
    <row r="189" spans="4:5" x14ac:dyDescent="0.6">
      <c r="D189"/>
      <c r="E189"/>
    </row>
    <row r="190" spans="4:5" x14ac:dyDescent="0.6">
      <c r="D190"/>
      <c r="E190"/>
    </row>
    <row r="191" spans="4:5" x14ac:dyDescent="0.6">
      <c r="D191"/>
      <c r="E191"/>
    </row>
    <row r="192" spans="4:5" x14ac:dyDescent="0.6">
      <c r="D192"/>
      <c r="E192"/>
    </row>
    <row r="193" spans="1:5" x14ac:dyDescent="0.6">
      <c r="D193"/>
      <c r="E193"/>
    </row>
    <row r="194" spans="1:5" x14ac:dyDescent="0.6">
      <c r="D194"/>
      <c r="E194"/>
    </row>
    <row r="195" spans="1:5" x14ac:dyDescent="0.6">
      <c r="D195"/>
      <c r="E195"/>
    </row>
    <row r="196" spans="1:5" x14ac:dyDescent="0.6">
      <c r="D196"/>
      <c r="E196"/>
    </row>
    <row r="197" spans="1:5" x14ac:dyDescent="0.6">
      <c r="D197"/>
      <c r="E197"/>
    </row>
    <row r="198" spans="1:5" x14ac:dyDescent="0.6">
      <c r="D198"/>
      <c r="E198"/>
    </row>
    <row r="199" spans="1:5" x14ac:dyDescent="0.6">
      <c r="D199"/>
      <c r="E199"/>
    </row>
    <row r="200" spans="1:5" x14ac:dyDescent="0.6">
      <c r="D200"/>
      <c r="E200"/>
    </row>
    <row r="201" spans="1:5" x14ac:dyDescent="0.6">
      <c r="D201"/>
      <c r="E201"/>
    </row>
    <row r="202" spans="1:5" x14ac:dyDescent="0.6">
      <c r="D202"/>
      <c r="E202"/>
    </row>
    <row r="203" spans="1:5" x14ac:dyDescent="0.6">
      <c r="D203"/>
      <c r="E203"/>
    </row>
    <row r="204" spans="1:5" x14ac:dyDescent="0.6">
      <c r="D204"/>
      <c r="E204"/>
    </row>
    <row r="205" spans="1:5" x14ac:dyDescent="0.6">
      <c r="D205"/>
      <c r="E205"/>
    </row>
    <row r="206" spans="1:5" x14ac:dyDescent="0.6">
      <c r="D206"/>
      <c r="E206"/>
    </row>
    <row r="207" spans="1:5" x14ac:dyDescent="0.6">
      <c r="A207" s="8"/>
      <c r="B207" s="8"/>
      <c r="C207" s="13"/>
      <c r="D207" s="11"/>
    </row>
    <row r="208" spans="1:5"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10"/>
      <c r="B214" s="8"/>
      <c r="C214" s="13"/>
      <c r="D214" s="11"/>
    </row>
    <row r="215" spans="1:4" x14ac:dyDescent="0.6">
      <c r="A215" s="8"/>
      <c r="B215" s="8"/>
      <c r="C215" s="13"/>
      <c r="D215" s="11"/>
    </row>
    <row r="216" spans="1:4" x14ac:dyDescent="0.6">
      <c r="A216" s="8"/>
      <c r="B216" s="8"/>
      <c r="C216" s="13"/>
      <c r="D216" s="11"/>
    </row>
    <row r="217" spans="1:4" x14ac:dyDescent="0.6">
      <c r="A217" s="10"/>
      <c r="B217" s="8"/>
      <c r="C217" s="13"/>
      <c r="D217" s="11"/>
    </row>
    <row r="218" spans="1:4" x14ac:dyDescent="0.6">
      <c r="A218" s="8"/>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10"/>
      <c r="B222" s="8"/>
      <c r="C222" s="13"/>
      <c r="D222" s="11"/>
    </row>
    <row r="223" spans="1:4" x14ac:dyDescent="0.6">
      <c r="A223" s="8"/>
      <c r="B223" s="8"/>
      <c r="C223" s="13"/>
      <c r="D223" s="11"/>
    </row>
    <row r="224" spans="1:4" x14ac:dyDescent="0.6">
      <c r="A224" s="8"/>
      <c r="B224" s="8"/>
      <c r="C224" s="13"/>
      <c r="D224" s="11"/>
    </row>
    <row r="225" spans="1:4" x14ac:dyDescent="0.6">
      <c r="A225" s="8"/>
      <c r="B225" s="8"/>
      <c r="C225" s="13"/>
      <c r="D225" s="11"/>
    </row>
    <row r="226" spans="1:4" x14ac:dyDescent="0.6">
      <c r="A226" s="9"/>
      <c r="B226" s="8"/>
      <c r="C226" s="13"/>
      <c r="D226" s="12"/>
    </row>
    <row r="227" spans="1:4" x14ac:dyDescent="0.6">
      <c r="A227" s="8"/>
      <c r="B227" s="8"/>
      <c r="C227" s="13"/>
      <c r="D227" s="11"/>
    </row>
    <row r="228" spans="1:4" x14ac:dyDescent="0.6">
      <c r="A228" s="8"/>
      <c r="B228" s="8"/>
      <c r="C228" s="13"/>
      <c r="D228" s="11"/>
    </row>
    <row r="229" spans="1:4" x14ac:dyDescent="0.6">
      <c r="A229" s="8"/>
      <c r="B229" s="8"/>
      <c r="C229" s="13"/>
      <c r="D229" s="11"/>
    </row>
    <row r="230" spans="1:4" x14ac:dyDescent="0.6">
      <c r="A230" s="8"/>
      <c r="B230" s="8"/>
      <c r="C230" s="13"/>
      <c r="D230" s="12"/>
    </row>
    <row r="231" spans="1:4" x14ac:dyDescent="0.6">
      <c r="A231" s="8"/>
      <c r="B231" s="8"/>
      <c r="C231" s="13"/>
      <c r="D231" s="11"/>
    </row>
    <row r="232" spans="1:4" x14ac:dyDescent="0.6">
      <c r="A232" s="9"/>
      <c r="B232" s="8"/>
      <c r="C232" s="13"/>
      <c r="D232" s="12"/>
    </row>
    <row r="233" spans="1:4" x14ac:dyDescent="0.6">
      <c r="A233" s="8"/>
      <c r="B233" s="8"/>
      <c r="C233" s="13"/>
      <c r="D233" s="11"/>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10"/>
      <c r="B237" s="8"/>
      <c r="C237" s="13"/>
      <c r="D237" s="11"/>
    </row>
    <row r="238" spans="1:4" x14ac:dyDescent="0.6">
      <c r="A238" s="10"/>
      <c r="B238" s="8"/>
      <c r="C238" s="13"/>
      <c r="D238" s="11"/>
    </row>
    <row r="239" spans="1:4" x14ac:dyDescent="0.6">
      <c r="A239" s="8"/>
      <c r="B239" s="8"/>
      <c r="C239" s="13"/>
      <c r="D239" s="11"/>
    </row>
    <row r="240" spans="1:4" x14ac:dyDescent="0.6">
      <c r="A240" s="8"/>
      <c r="B240" s="8"/>
      <c r="C240" s="13"/>
      <c r="D240" s="11"/>
    </row>
    <row r="241" spans="1:4" x14ac:dyDescent="0.6">
      <c r="A241" s="10"/>
      <c r="B241" s="8"/>
      <c r="C241" s="13"/>
      <c r="D241" s="11"/>
    </row>
    <row r="242" spans="1:4" x14ac:dyDescent="0.6">
      <c r="A242" s="8"/>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10"/>
      <c r="B248" s="8"/>
      <c r="C248" s="13"/>
      <c r="D248" s="11"/>
    </row>
    <row r="249" spans="1:4" x14ac:dyDescent="0.6">
      <c r="A249" s="8"/>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9"/>
      <c r="B253" s="8"/>
      <c r="C253" s="13"/>
      <c r="D253" s="12"/>
    </row>
    <row r="254" spans="1:4" x14ac:dyDescent="0.6">
      <c r="A254" s="8"/>
      <c r="B254" s="8"/>
      <c r="C254" s="13"/>
      <c r="D254" s="11"/>
    </row>
    <row r="255" spans="1:4" x14ac:dyDescent="0.6">
      <c r="A255" s="8"/>
      <c r="B255" s="8"/>
      <c r="C255" s="13"/>
      <c r="D255" s="11"/>
    </row>
    <row r="256" spans="1:4" x14ac:dyDescent="0.6">
      <c r="A256" s="8"/>
      <c r="B256" s="8"/>
      <c r="C256" s="13"/>
      <c r="D256" s="11"/>
    </row>
    <row r="257" spans="1:4" x14ac:dyDescent="0.6">
      <c r="A257" s="9"/>
      <c r="B257" s="8"/>
      <c r="C257" s="13"/>
      <c r="D257" s="12"/>
    </row>
    <row r="258" spans="1:4" x14ac:dyDescent="0.6">
      <c r="A258" s="10"/>
      <c r="B258" s="8"/>
      <c r="C258" s="13"/>
      <c r="D258" s="11"/>
    </row>
    <row r="259" spans="1:4" x14ac:dyDescent="0.6">
      <c r="A259" s="8"/>
      <c r="B259" s="8"/>
      <c r="C259" s="13"/>
      <c r="D259" s="11"/>
    </row>
    <row r="260" spans="1:4" x14ac:dyDescent="0.6">
      <c r="A260" s="8"/>
      <c r="B260" s="8"/>
      <c r="C260" s="13"/>
      <c r="D260" s="11"/>
    </row>
    <row r="261" spans="1:4" x14ac:dyDescent="0.6">
      <c r="A261" s="10"/>
      <c r="B261" s="8"/>
      <c r="C261" s="13"/>
      <c r="D261" s="11"/>
    </row>
    <row r="262" spans="1:4" x14ac:dyDescent="0.6">
      <c r="A262" s="8"/>
      <c r="B262" s="8"/>
      <c r="C262" s="13"/>
      <c r="D262" s="11"/>
    </row>
    <row r="263" spans="1:4" x14ac:dyDescent="0.6">
      <c r="A263" s="10"/>
      <c r="B263" s="8"/>
      <c r="C263" s="13"/>
      <c r="D263" s="11"/>
    </row>
    <row r="264" spans="1:4" x14ac:dyDescent="0.6">
      <c r="A264" s="8"/>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9"/>
      <c r="B276" s="8"/>
      <c r="C276" s="13"/>
      <c r="D276" s="12"/>
    </row>
    <row r="277" spans="1:4" x14ac:dyDescent="0.6">
      <c r="A277" s="8"/>
      <c r="B277" s="8"/>
      <c r="C277" s="13"/>
      <c r="D277" s="11"/>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10"/>
      <c r="B284" s="8"/>
      <c r="C284" s="13"/>
      <c r="D284" s="11"/>
    </row>
    <row r="285" spans="1:4" x14ac:dyDescent="0.6">
      <c r="A285" s="8"/>
      <c r="B285" s="8"/>
      <c r="C285" s="13"/>
      <c r="D285" s="11"/>
    </row>
    <row r="286" spans="1:4" x14ac:dyDescent="0.6">
      <c r="A286" s="8"/>
      <c r="B286" s="8"/>
      <c r="C286" s="13"/>
      <c r="D286" s="11"/>
    </row>
    <row r="287" spans="1:4" x14ac:dyDescent="0.6">
      <c r="A287" s="10"/>
      <c r="B287" s="8"/>
      <c r="C287" s="13"/>
      <c r="D287" s="11"/>
    </row>
    <row r="288" spans="1:4" x14ac:dyDescent="0.6">
      <c r="A288" s="8"/>
      <c r="B288" s="8"/>
      <c r="C288" s="13"/>
      <c r="D288" s="11"/>
    </row>
    <row r="289" spans="1:4" x14ac:dyDescent="0.6">
      <c r="A289" s="10"/>
      <c r="B289" s="8"/>
      <c r="C289" s="13"/>
      <c r="D289" s="11"/>
    </row>
    <row r="290" spans="1:4" x14ac:dyDescent="0.6">
      <c r="A290" s="8"/>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9"/>
      <c r="B313" s="8"/>
      <c r="C313" s="13"/>
      <c r="D313" s="12"/>
    </row>
    <row r="314" spans="1:4" x14ac:dyDescent="0.6">
      <c r="A314" s="8"/>
      <c r="B314" s="8"/>
      <c r="C314" s="13"/>
      <c r="D314" s="11"/>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10"/>
      <c r="B320" s="8"/>
      <c r="C320" s="13"/>
      <c r="D320" s="11"/>
    </row>
    <row r="321" spans="1:4" x14ac:dyDescent="0.6">
      <c r="A321" s="8"/>
      <c r="B321" s="8"/>
      <c r="C321" s="13"/>
      <c r="D321" s="11"/>
    </row>
    <row r="322" spans="1:4" x14ac:dyDescent="0.6">
      <c r="A322" s="8"/>
      <c r="B322" s="8"/>
      <c r="C322" s="13"/>
      <c r="D322" s="11"/>
    </row>
    <row r="323" spans="1:4" x14ac:dyDescent="0.6">
      <c r="A323" s="10"/>
      <c r="B323" s="8"/>
      <c r="C323" s="13"/>
      <c r="D323" s="11"/>
    </row>
    <row r="324" spans="1:4" x14ac:dyDescent="0.6">
      <c r="A324" s="8"/>
      <c r="B324" s="8"/>
      <c r="C324" s="13"/>
      <c r="D324" s="11"/>
    </row>
    <row r="325" spans="1:4" x14ac:dyDescent="0.6">
      <c r="A325" s="8"/>
      <c r="B325" s="8"/>
      <c r="C325" s="13"/>
      <c r="D325" s="11"/>
    </row>
    <row r="326" spans="1:4" x14ac:dyDescent="0.6">
      <c r="A326" s="9"/>
      <c r="B326" s="8"/>
      <c r="C326" s="13"/>
      <c r="D326" s="12"/>
    </row>
    <row r="327" spans="1:4" x14ac:dyDescent="0.6">
      <c r="A327" s="8"/>
      <c r="B327" s="8"/>
      <c r="C327" s="13"/>
      <c r="D327" s="11"/>
    </row>
    <row r="328" spans="1:4" x14ac:dyDescent="0.6">
      <c r="A328" s="8"/>
      <c r="B328" s="8"/>
      <c r="C328" s="13"/>
      <c r="D328" s="11"/>
    </row>
    <row r="329" spans="1:4" x14ac:dyDescent="0.6">
      <c r="A329" s="10"/>
      <c r="B329" s="8"/>
      <c r="C329" s="13"/>
      <c r="D329" s="11"/>
    </row>
    <row r="330" spans="1:4" x14ac:dyDescent="0.6">
      <c r="A330" s="8"/>
      <c r="B330" s="8"/>
      <c r="C330" s="13"/>
      <c r="D330" s="11"/>
    </row>
    <row r="331" spans="1:4" x14ac:dyDescent="0.6">
      <c r="A331" s="9"/>
      <c r="B331" s="8"/>
      <c r="C331" s="13"/>
      <c r="D331" s="12"/>
    </row>
    <row r="332" spans="1:4" x14ac:dyDescent="0.6">
      <c r="A332" s="8"/>
      <c r="B332" s="8"/>
      <c r="C332" s="13"/>
      <c r="D332" s="11"/>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9"/>
      <c r="B341" s="8"/>
      <c r="C341" s="13"/>
      <c r="D341" s="12"/>
    </row>
    <row r="342" spans="1:4" x14ac:dyDescent="0.6">
      <c r="A342" s="8"/>
      <c r="B342" s="8"/>
      <c r="C342" s="13"/>
      <c r="D342" s="11"/>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9"/>
      <c r="B347" s="8"/>
      <c r="C347" s="13"/>
      <c r="D347" s="12"/>
    </row>
    <row r="348" spans="1:4" x14ac:dyDescent="0.6">
      <c r="A348" s="8"/>
      <c r="B348" s="8"/>
      <c r="C348" s="13"/>
      <c r="D348" s="11"/>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10"/>
      <c r="B353" s="8"/>
      <c r="C353" s="13"/>
      <c r="D353" s="11"/>
    </row>
    <row r="354" spans="1:4" x14ac:dyDescent="0.6">
      <c r="A354" s="10"/>
      <c r="B354" s="8"/>
      <c r="C354" s="13"/>
      <c r="D354" s="11"/>
    </row>
    <row r="355" spans="1:4" x14ac:dyDescent="0.6">
      <c r="A355" s="8"/>
      <c r="B355" s="8"/>
      <c r="C355" s="13"/>
      <c r="D355" s="11"/>
    </row>
    <row r="356" spans="1:4" x14ac:dyDescent="0.6">
      <c r="A356" s="8"/>
      <c r="B356" s="8"/>
      <c r="C356" s="13"/>
      <c r="D356" s="11"/>
    </row>
    <row r="357" spans="1:4" x14ac:dyDescent="0.6">
      <c r="A357" s="8"/>
      <c r="B357" s="8"/>
      <c r="C357" s="13"/>
      <c r="D357" s="12"/>
    </row>
    <row r="358" spans="1:4" x14ac:dyDescent="0.6">
      <c r="A358" s="8"/>
      <c r="B358" s="8"/>
      <c r="C358" s="13"/>
      <c r="D358" s="11"/>
    </row>
    <row r="359" spans="1:4" x14ac:dyDescent="0.6">
      <c r="A359" s="8"/>
      <c r="B359" s="8"/>
      <c r="C359" s="13"/>
      <c r="D359" s="11"/>
    </row>
    <row r="360" spans="1:4" x14ac:dyDescent="0.6">
      <c r="A360" s="8"/>
      <c r="B360" s="8"/>
      <c r="C360" s="13"/>
      <c r="D360" s="12"/>
    </row>
    <row r="361" spans="1:4" x14ac:dyDescent="0.6">
      <c r="A361" s="8"/>
      <c r="B361" s="8"/>
      <c r="C361" s="13"/>
      <c r="D361" s="11"/>
    </row>
    <row r="362" spans="1:4" x14ac:dyDescent="0.6">
      <c r="A362" s="9"/>
      <c r="B362" s="8"/>
      <c r="C362" s="13"/>
      <c r="D362" s="12"/>
    </row>
    <row r="363" spans="1:4" x14ac:dyDescent="0.6">
      <c r="A363" s="8"/>
      <c r="B363" s="8"/>
      <c r="C363" s="13"/>
      <c r="D363" s="11"/>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10"/>
      <c r="B379" s="8"/>
      <c r="C379" s="13"/>
      <c r="D379" s="11"/>
    </row>
    <row r="380" spans="1:4" x14ac:dyDescent="0.6">
      <c r="A380" s="8"/>
      <c r="B380" s="8"/>
      <c r="C380" s="13"/>
      <c r="D380" s="11"/>
    </row>
    <row r="381" spans="1:4" x14ac:dyDescent="0.6">
      <c r="A381" s="8"/>
      <c r="B381" s="8"/>
      <c r="C381" s="13"/>
      <c r="D381" s="11"/>
    </row>
    <row r="382" spans="1:4" x14ac:dyDescent="0.6">
      <c r="A382" s="9"/>
      <c r="B382" s="8"/>
      <c r="C382" s="13"/>
      <c r="D382" s="12"/>
    </row>
    <row r="383" spans="1:4" x14ac:dyDescent="0.6">
      <c r="A383" s="8"/>
      <c r="B383" s="8"/>
      <c r="C383" s="13"/>
      <c r="D383" s="11"/>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10"/>
      <c r="B387" s="8"/>
      <c r="C387" s="13"/>
      <c r="D387" s="11"/>
    </row>
    <row r="388" spans="1:4" x14ac:dyDescent="0.6">
      <c r="A388" s="8"/>
      <c r="B388" s="8"/>
      <c r="C388" s="13"/>
      <c r="D388" s="11"/>
    </row>
    <row r="389" spans="1:4" x14ac:dyDescent="0.6">
      <c r="A389" s="8"/>
      <c r="B389" s="8"/>
      <c r="C389" s="13"/>
      <c r="D389" s="11"/>
    </row>
    <row r="390" spans="1:4" x14ac:dyDescent="0.6">
      <c r="A390" s="10"/>
      <c r="B390" s="8"/>
      <c r="C390" s="13"/>
      <c r="D390" s="11"/>
    </row>
    <row r="391" spans="1:4" x14ac:dyDescent="0.6">
      <c r="A391" s="10"/>
      <c r="B391" s="8"/>
      <c r="C391" s="13"/>
      <c r="D391" s="11"/>
    </row>
    <row r="392" spans="1:4" x14ac:dyDescent="0.6">
      <c r="A392" s="10"/>
      <c r="B392" s="8"/>
      <c r="C392" s="13"/>
      <c r="D392" s="11"/>
    </row>
    <row r="393" spans="1:4" x14ac:dyDescent="0.6">
      <c r="A393" s="9"/>
      <c r="B393" s="8"/>
      <c r="C393" s="13"/>
      <c r="D393" s="12"/>
    </row>
    <row r="394" spans="1:4" x14ac:dyDescent="0.6">
      <c r="A394" s="8"/>
      <c r="B394" s="8"/>
      <c r="C394" s="13"/>
      <c r="D394" s="11"/>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10"/>
      <c r="B403" s="8"/>
      <c r="C403" s="13"/>
      <c r="D403" s="11"/>
    </row>
    <row r="404" spans="1:4" x14ac:dyDescent="0.6">
      <c r="A404" s="8"/>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9"/>
      <c r="B411" s="8"/>
      <c r="C411" s="13"/>
      <c r="D411" s="12"/>
    </row>
    <row r="412" spans="1:4" x14ac:dyDescent="0.6">
      <c r="A412" s="9"/>
      <c r="B412" s="8"/>
      <c r="C412" s="13"/>
      <c r="D412" s="12"/>
    </row>
    <row r="413" spans="1:4" x14ac:dyDescent="0.6">
      <c r="A413" s="8"/>
      <c r="B413" s="8"/>
      <c r="C413" s="13"/>
      <c r="D413" s="11"/>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9"/>
      <c r="B422" s="8"/>
      <c r="C422" s="13"/>
      <c r="D422" s="12"/>
    </row>
    <row r="423" spans="1:4" x14ac:dyDescent="0.6">
      <c r="A423" s="8"/>
      <c r="B423" s="8"/>
      <c r="C423" s="13"/>
      <c r="D423" s="11"/>
    </row>
    <row r="424" spans="1:4" x14ac:dyDescent="0.6">
      <c r="A424" s="8"/>
      <c r="B424" s="8"/>
      <c r="C424" s="13"/>
      <c r="D424" s="11"/>
    </row>
    <row r="425" spans="1:4" x14ac:dyDescent="0.6">
      <c r="A425" s="9"/>
      <c r="B425" s="8"/>
      <c r="C425" s="13"/>
      <c r="D425" s="12"/>
    </row>
    <row r="426" spans="1:4" x14ac:dyDescent="0.6">
      <c r="A426" s="8"/>
      <c r="B426" s="8"/>
      <c r="C426" s="13"/>
      <c r="D426" s="11"/>
    </row>
    <row r="427" spans="1:4" x14ac:dyDescent="0.6">
      <c r="A427" s="8"/>
      <c r="B427" s="8"/>
      <c r="C427" s="13"/>
      <c r="D427" s="11"/>
    </row>
    <row r="428" spans="1:4" x14ac:dyDescent="0.6">
      <c r="A428" s="8"/>
      <c r="B428" s="8"/>
      <c r="C428" s="13"/>
      <c r="D428" s="11"/>
    </row>
    <row r="429" spans="1:4" x14ac:dyDescent="0.6">
      <c r="A429" s="9"/>
      <c r="B429" s="8"/>
      <c r="C429" s="13"/>
      <c r="D429" s="12"/>
    </row>
    <row r="430" spans="1:4" x14ac:dyDescent="0.6">
      <c r="A430" s="9"/>
      <c r="B430" s="8"/>
      <c r="C430" s="13"/>
      <c r="D430" s="12"/>
    </row>
    <row r="431" spans="1:4" x14ac:dyDescent="0.6">
      <c r="A431" s="10"/>
      <c r="B431" s="8"/>
      <c r="C431" s="13"/>
      <c r="D431" s="11"/>
    </row>
    <row r="432" spans="1:4" x14ac:dyDescent="0.6">
      <c r="A432" s="8"/>
      <c r="B432" s="8"/>
      <c r="C432" s="13"/>
      <c r="D432" s="11"/>
    </row>
    <row r="433" spans="1:4" x14ac:dyDescent="0.6">
      <c r="A433" s="9"/>
      <c r="B433" s="8"/>
      <c r="C433" s="13"/>
      <c r="D433" s="12"/>
    </row>
    <row r="434" spans="1:4" x14ac:dyDescent="0.6">
      <c r="A434" s="8"/>
      <c r="B434" s="8"/>
      <c r="C434" s="13"/>
      <c r="D434" s="11"/>
    </row>
    <row r="435" spans="1:4" x14ac:dyDescent="0.6">
      <c r="A435" s="8"/>
      <c r="B435" s="8"/>
      <c r="C435" s="13"/>
      <c r="D435" s="11"/>
    </row>
    <row r="436" spans="1:4" x14ac:dyDescent="0.6">
      <c r="A436" s="8"/>
      <c r="B436" s="8"/>
      <c r="C436" s="13"/>
      <c r="D436" s="11"/>
    </row>
    <row r="437" spans="1:4" x14ac:dyDescent="0.6">
      <c r="A437" s="9"/>
      <c r="B437" s="8"/>
      <c r="C437" s="13"/>
      <c r="D437" s="12"/>
    </row>
    <row r="438" spans="1:4" x14ac:dyDescent="0.6">
      <c r="A438" s="10"/>
      <c r="B438" s="8"/>
      <c r="C438" s="13"/>
      <c r="D438" s="11"/>
    </row>
    <row r="439" spans="1:4" x14ac:dyDescent="0.6">
      <c r="A439" s="8"/>
      <c r="B439" s="8"/>
      <c r="C439" s="13"/>
      <c r="D439" s="11"/>
    </row>
    <row r="440" spans="1:4" x14ac:dyDescent="0.6">
      <c r="A440" s="8"/>
      <c r="B440" s="8"/>
      <c r="C440" s="13"/>
      <c r="D440" s="11"/>
    </row>
    <row r="441" spans="1:4" x14ac:dyDescent="0.6">
      <c r="A441" s="8"/>
      <c r="B441" s="8"/>
      <c r="C441" s="13"/>
      <c r="D441" s="11"/>
    </row>
    <row r="442" spans="1:4" x14ac:dyDescent="0.6">
      <c r="A442" s="10"/>
      <c r="B442" s="8"/>
      <c r="C442" s="13"/>
      <c r="D442" s="11"/>
    </row>
    <row r="443" spans="1:4" x14ac:dyDescent="0.6">
      <c r="A443" s="8"/>
      <c r="B443" s="8"/>
      <c r="C443" s="13"/>
      <c r="D443" s="11"/>
    </row>
    <row r="444" spans="1:4" x14ac:dyDescent="0.6">
      <c r="A444" s="9"/>
      <c r="B444" s="8"/>
      <c r="C444" s="13"/>
      <c r="D444" s="12"/>
    </row>
    <row r="445" spans="1:4" x14ac:dyDescent="0.6">
      <c r="A445" s="9"/>
      <c r="B445" s="8"/>
      <c r="C445" s="13"/>
      <c r="D445" s="12"/>
    </row>
    <row r="446" spans="1:4" x14ac:dyDescent="0.6">
      <c r="A446" s="10"/>
      <c r="B446" s="8"/>
      <c r="C446" s="13"/>
      <c r="D446" s="11"/>
    </row>
    <row r="447" spans="1:4" x14ac:dyDescent="0.6">
      <c r="A447" s="10"/>
      <c r="B447" s="8"/>
      <c r="C447" s="13"/>
      <c r="D447" s="11"/>
    </row>
    <row r="448" spans="1:4" x14ac:dyDescent="0.6">
      <c r="A448" s="8"/>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10"/>
      <c r="B454" s="8"/>
      <c r="C454" s="13"/>
      <c r="D454" s="11"/>
    </row>
    <row r="455" spans="1:4" x14ac:dyDescent="0.6">
      <c r="A455" s="9"/>
      <c r="B455" s="8"/>
      <c r="C455" s="13"/>
      <c r="D455" s="12"/>
    </row>
    <row r="456" spans="1:4" x14ac:dyDescent="0.6">
      <c r="A456" s="8"/>
      <c r="B456" s="8"/>
      <c r="C456" s="13"/>
      <c r="D456" s="11"/>
    </row>
    <row r="457" spans="1:4" x14ac:dyDescent="0.6">
      <c r="A457" s="8"/>
      <c r="B457" s="8"/>
      <c r="C457" s="13"/>
      <c r="D457" s="11"/>
    </row>
    <row r="458" spans="1:4" x14ac:dyDescent="0.6">
      <c r="A458" s="9"/>
      <c r="B458" s="8"/>
      <c r="C458" s="13"/>
      <c r="D458" s="12"/>
    </row>
    <row r="459" spans="1:4" x14ac:dyDescent="0.6">
      <c r="A459" s="8"/>
      <c r="B459" s="8"/>
      <c r="C459" s="13"/>
      <c r="D459" s="11"/>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10"/>
      <c r="B464" s="8"/>
      <c r="C464" s="13"/>
      <c r="D464" s="11"/>
    </row>
    <row r="465" spans="1:4" x14ac:dyDescent="0.6">
      <c r="A465" s="8"/>
      <c r="B465" s="8"/>
      <c r="C465" s="13"/>
      <c r="D465" s="11"/>
    </row>
    <row r="466" spans="1:4" x14ac:dyDescent="0.6">
      <c r="A466" s="8"/>
      <c r="B466" s="8"/>
      <c r="C466" s="13"/>
      <c r="D466" s="11"/>
    </row>
    <row r="467" spans="1:4" x14ac:dyDescent="0.6">
      <c r="A467" s="9"/>
      <c r="B467" s="8"/>
      <c r="C467" s="13"/>
      <c r="D467" s="12"/>
    </row>
    <row r="468" spans="1:4" x14ac:dyDescent="0.6">
      <c r="A468" s="8"/>
      <c r="B468" s="8"/>
      <c r="C468" s="13"/>
      <c r="D468" s="11"/>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9"/>
      <c r="B473" s="8"/>
      <c r="C473" s="13"/>
      <c r="D473" s="12"/>
    </row>
    <row r="474" spans="1:4" x14ac:dyDescent="0.6">
      <c r="A474" s="9"/>
      <c r="B474" s="8"/>
      <c r="C474" s="13"/>
      <c r="D474" s="12"/>
    </row>
    <row r="475" spans="1:4" x14ac:dyDescent="0.6">
      <c r="A475" s="8"/>
      <c r="B475" s="8"/>
      <c r="C475" s="13"/>
      <c r="D475" s="11"/>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10"/>
      <c r="B482" s="8"/>
      <c r="C482" s="13"/>
      <c r="D482" s="11"/>
    </row>
    <row r="483" spans="1:4" x14ac:dyDescent="0.6">
      <c r="A483" s="9"/>
      <c r="B483" s="8"/>
      <c r="C483" s="13"/>
      <c r="D483" s="12"/>
    </row>
    <row r="484" spans="1:4" x14ac:dyDescent="0.6">
      <c r="A484" s="9"/>
      <c r="B484" s="8"/>
      <c r="C484" s="13"/>
      <c r="D484" s="12"/>
    </row>
    <row r="485" spans="1:4" x14ac:dyDescent="0.6">
      <c r="A485" s="9"/>
      <c r="B485" s="8"/>
      <c r="C485" s="13"/>
      <c r="D485" s="12"/>
    </row>
    <row r="486" spans="1:4" x14ac:dyDescent="0.6">
      <c r="A486" s="8"/>
      <c r="B486" s="8"/>
      <c r="C486" s="13"/>
      <c r="D486" s="11"/>
    </row>
    <row r="487" spans="1:4" x14ac:dyDescent="0.6">
      <c r="A487" s="9"/>
      <c r="B487" s="8"/>
      <c r="C487" s="13"/>
      <c r="D487" s="12"/>
    </row>
    <row r="488" spans="1:4" x14ac:dyDescent="0.6">
      <c r="A488" s="9"/>
      <c r="B488" s="8"/>
      <c r="C488" s="13"/>
      <c r="D488" s="12"/>
    </row>
    <row r="489" spans="1:4" x14ac:dyDescent="0.6">
      <c r="A489" s="8"/>
      <c r="B489" s="8"/>
      <c r="C489" s="13"/>
      <c r="D489" s="11"/>
    </row>
    <row r="490" spans="1:4" x14ac:dyDescent="0.6">
      <c r="A490" s="9"/>
      <c r="B490" s="8"/>
      <c r="C490" s="13"/>
      <c r="D490" s="12"/>
    </row>
    <row r="491" spans="1:4" x14ac:dyDescent="0.6">
      <c r="A491" s="9"/>
      <c r="B491" s="8"/>
      <c r="C491" s="13"/>
      <c r="D491" s="12"/>
    </row>
    <row r="492" spans="1:4" x14ac:dyDescent="0.6">
      <c r="A492" s="8"/>
      <c r="B492" s="8"/>
      <c r="C492" s="13"/>
      <c r="D492" s="11"/>
    </row>
    <row r="493" spans="1:4" x14ac:dyDescent="0.6">
      <c r="A493" s="9"/>
      <c r="B493" s="8"/>
      <c r="C493" s="13"/>
      <c r="D493" s="12"/>
    </row>
    <row r="494" spans="1:4" x14ac:dyDescent="0.6">
      <c r="A494" s="8"/>
      <c r="B494" s="8"/>
      <c r="C494" s="13"/>
      <c r="D494" s="11"/>
    </row>
    <row r="495" spans="1:4" x14ac:dyDescent="0.6">
      <c r="A495" s="8"/>
      <c r="B495" s="8"/>
      <c r="C495" s="13"/>
      <c r="D495" s="11"/>
    </row>
    <row r="496" spans="1:4" x14ac:dyDescent="0.6">
      <c r="A496" s="9"/>
      <c r="B496" s="8"/>
      <c r="C496" s="13"/>
      <c r="D496" s="12"/>
    </row>
    <row r="497" spans="1:4" x14ac:dyDescent="0.6">
      <c r="A497" s="9"/>
      <c r="B497" s="8"/>
      <c r="C497" s="13"/>
      <c r="D497" s="12"/>
    </row>
    <row r="498" spans="1:4" x14ac:dyDescent="0.6">
      <c r="A498" s="9"/>
      <c r="B498" s="8"/>
      <c r="C498" s="13"/>
      <c r="D498" s="12"/>
    </row>
    <row r="499" spans="1:4" x14ac:dyDescent="0.6">
      <c r="C499" s="15"/>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sheetData>
  <sortState xmlns:xlrd2="http://schemas.microsoft.com/office/spreadsheetml/2017/richdata2" ref="A8:E67">
    <sortCondition descending="1" ref="C8:C67"/>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78"/>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227</v>
      </c>
      <c r="B1" s="7"/>
    </row>
    <row r="2" spans="1:3" x14ac:dyDescent="0.6">
      <c r="A2" s="1" t="s">
        <v>228</v>
      </c>
      <c r="B2" s="7"/>
    </row>
    <row r="3" spans="1:3" ht="60" customHeight="1" x14ac:dyDescent="0.6">
      <c r="A3" s="26" t="s">
        <v>225</v>
      </c>
      <c r="B3" s="26"/>
      <c r="C3" s="27"/>
    </row>
    <row r="5" spans="1:3" x14ac:dyDescent="0.6">
      <c r="A5" s="4" t="s">
        <v>1</v>
      </c>
      <c r="B5" s="5" t="s">
        <v>2</v>
      </c>
      <c r="C5" s="6" t="s">
        <v>29</v>
      </c>
    </row>
    <row r="6" spans="1:3" x14ac:dyDescent="0.6">
      <c r="A6" s="16" t="s">
        <v>183</v>
      </c>
      <c r="B6" s="24" t="s">
        <v>185</v>
      </c>
      <c r="C6" s="3" t="s">
        <v>184</v>
      </c>
    </row>
    <row r="7" spans="1:3" x14ac:dyDescent="0.6">
      <c r="A7" s="16" t="s">
        <v>186</v>
      </c>
      <c r="B7" s="24" t="s">
        <v>188</v>
      </c>
      <c r="C7" s="3" t="s">
        <v>187</v>
      </c>
    </row>
    <row r="8" spans="1:3" x14ac:dyDescent="0.6">
      <c r="A8" s="16" t="s">
        <v>189</v>
      </c>
      <c r="B8" s="24" t="s">
        <v>190</v>
      </c>
      <c r="C8" s="3">
        <v>2026082</v>
      </c>
    </row>
    <row r="9" spans="1:3" x14ac:dyDescent="0.6">
      <c r="A9" s="16" t="s">
        <v>191</v>
      </c>
      <c r="B9" s="24" t="s">
        <v>193</v>
      </c>
      <c r="C9" s="3" t="s">
        <v>192</v>
      </c>
    </row>
    <row r="10" spans="1:3" x14ac:dyDescent="0.6">
      <c r="A10" s="16" t="s">
        <v>194</v>
      </c>
      <c r="B10" s="24" t="s">
        <v>196</v>
      </c>
      <c r="C10" s="3" t="s">
        <v>195</v>
      </c>
    </row>
    <row r="11" spans="1:3" x14ac:dyDescent="0.6">
      <c r="A11" s="16" t="s">
        <v>197</v>
      </c>
      <c r="B11" s="24" t="s">
        <v>198</v>
      </c>
      <c r="C11" s="3">
        <v>2965839</v>
      </c>
    </row>
    <row r="12" spans="1:3" x14ac:dyDescent="0.6">
      <c r="A12" s="16" t="s">
        <v>199</v>
      </c>
      <c r="B12" s="24" t="s">
        <v>201</v>
      </c>
      <c r="C12" s="3" t="s">
        <v>200</v>
      </c>
    </row>
    <row r="13" spans="1:3" x14ac:dyDescent="0.6">
      <c r="A13" s="16" t="s">
        <v>202</v>
      </c>
      <c r="B13" s="24" t="s">
        <v>204</v>
      </c>
      <c r="C13" s="3" t="s">
        <v>203</v>
      </c>
    </row>
    <row r="14" spans="1:3" x14ac:dyDescent="0.6">
      <c r="A14" s="16" t="s">
        <v>205</v>
      </c>
      <c r="B14" s="24" t="s">
        <v>206</v>
      </c>
      <c r="C14" s="3">
        <v>2208073</v>
      </c>
    </row>
    <row r="15" spans="1:3" x14ac:dyDescent="0.6">
      <c r="A15" s="16" t="s">
        <v>207</v>
      </c>
      <c r="B15" s="24" t="s">
        <v>209</v>
      </c>
      <c r="C15" s="3" t="s">
        <v>208</v>
      </c>
    </row>
    <row r="16" spans="1:3" x14ac:dyDescent="0.6">
      <c r="A16" s="16" t="s">
        <v>210</v>
      </c>
      <c r="B16" s="24" t="s">
        <v>212</v>
      </c>
      <c r="C16" s="3" t="s">
        <v>211</v>
      </c>
    </row>
    <row r="17" spans="1:3" x14ac:dyDescent="0.6">
      <c r="A17" s="16" t="s">
        <v>213</v>
      </c>
      <c r="B17" s="24" t="s">
        <v>215</v>
      </c>
      <c r="C17" s="3" t="s">
        <v>214</v>
      </c>
    </row>
    <row r="18" spans="1:3" x14ac:dyDescent="0.6">
      <c r="A18" s="16" t="s">
        <v>216</v>
      </c>
      <c r="B18" s="24" t="s">
        <v>217</v>
      </c>
      <c r="C18" s="3">
        <v>2202729</v>
      </c>
    </row>
    <row r="19" spans="1:3" x14ac:dyDescent="0.6">
      <c r="A19" s="16" t="s">
        <v>218</v>
      </c>
      <c r="B19" s="24" t="s">
        <v>220</v>
      </c>
      <c r="C19" s="3" t="s">
        <v>219</v>
      </c>
    </row>
    <row r="20" spans="1:3" x14ac:dyDescent="0.6">
      <c r="A20" s="16" t="s">
        <v>221</v>
      </c>
      <c r="B20" s="24" t="s">
        <v>223</v>
      </c>
      <c r="C20" s="3" t="s">
        <v>222</v>
      </c>
    </row>
    <row r="21" spans="1:3" x14ac:dyDescent="0.6">
      <c r="C21"/>
    </row>
    <row r="22" spans="1:3" x14ac:dyDescent="0.6">
      <c r="C22"/>
    </row>
    <row r="23" spans="1:3" x14ac:dyDescent="0.6">
      <c r="C23"/>
    </row>
    <row r="24" spans="1:3" x14ac:dyDescent="0.6">
      <c r="C24"/>
    </row>
    <row r="25" spans="1:3" x14ac:dyDescent="0.6">
      <c r="C25"/>
    </row>
    <row r="26" spans="1:3" x14ac:dyDescent="0.6">
      <c r="C26"/>
    </row>
    <row r="27" spans="1:3" x14ac:dyDescent="0.6">
      <c r="C27"/>
    </row>
    <row r="28" spans="1:3" x14ac:dyDescent="0.6">
      <c r="C28"/>
    </row>
    <row r="29" spans="1:3" x14ac:dyDescent="0.6">
      <c r="C29"/>
    </row>
    <row r="30" spans="1:3" x14ac:dyDescent="0.6">
      <c r="C30"/>
    </row>
    <row r="31" spans="1:3" x14ac:dyDescent="0.6">
      <c r="C31"/>
    </row>
    <row r="32" spans="1:3" x14ac:dyDescent="0.6">
      <c r="C32"/>
    </row>
    <row r="33" spans="3:3" x14ac:dyDescent="0.6">
      <c r="C33"/>
    </row>
    <row r="34" spans="3:3" x14ac:dyDescent="0.6">
      <c r="C34"/>
    </row>
    <row r="35" spans="3:3" x14ac:dyDescent="0.6">
      <c r="C35"/>
    </row>
    <row r="36" spans="3:3" x14ac:dyDescent="0.6">
      <c r="C36"/>
    </row>
    <row r="37" spans="3:3" x14ac:dyDescent="0.6">
      <c r="C37"/>
    </row>
    <row r="38" spans="3:3" x14ac:dyDescent="0.6">
      <c r="C38"/>
    </row>
    <row r="39" spans="3:3" x14ac:dyDescent="0.6">
      <c r="C39"/>
    </row>
    <row r="40" spans="3:3" x14ac:dyDescent="0.6">
      <c r="C40"/>
    </row>
    <row r="41" spans="3:3" x14ac:dyDescent="0.6">
      <c r="C41"/>
    </row>
    <row r="42" spans="3:3" x14ac:dyDescent="0.6">
      <c r="C42"/>
    </row>
    <row r="43" spans="3:3" x14ac:dyDescent="0.6">
      <c r="C43"/>
    </row>
    <row r="44" spans="3:3" x14ac:dyDescent="0.6">
      <c r="C44"/>
    </row>
    <row r="45" spans="3:3" x14ac:dyDescent="0.6">
      <c r="C45"/>
    </row>
    <row r="46" spans="3:3" x14ac:dyDescent="0.6">
      <c r="C46"/>
    </row>
    <row r="47" spans="3:3" x14ac:dyDescent="0.6">
      <c r="C47"/>
    </row>
    <row r="48" spans="3:3" x14ac:dyDescent="0.6">
      <c r="C48"/>
    </row>
    <row r="49" spans="3:3" x14ac:dyDescent="0.6">
      <c r="C49"/>
    </row>
    <row r="50" spans="3:3" x14ac:dyDescent="0.6">
      <c r="C50"/>
    </row>
    <row r="51" spans="3:3" x14ac:dyDescent="0.6">
      <c r="C51"/>
    </row>
    <row r="52" spans="3:3" x14ac:dyDescent="0.6">
      <c r="C52"/>
    </row>
    <row r="53" spans="3:3" x14ac:dyDescent="0.6">
      <c r="C53"/>
    </row>
    <row r="54" spans="3:3" x14ac:dyDescent="0.6">
      <c r="C54"/>
    </row>
    <row r="55" spans="3:3" x14ac:dyDescent="0.6">
      <c r="C55"/>
    </row>
    <row r="56" spans="3:3" x14ac:dyDescent="0.6">
      <c r="C56"/>
    </row>
    <row r="57" spans="3:3" x14ac:dyDescent="0.6">
      <c r="C57"/>
    </row>
    <row r="58" spans="3:3" x14ac:dyDescent="0.6">
      <c r="C58"/>
    </row>
    <row r="59" spans="3:3" x14ac:dyDescent="0.6">
      <c r="C59"/>
    </row>
    <row r="60" spans="3:3" x14ac:dyDescent="0.6">
      <c r="C60"/>
    </row>
    <row r="61" spans="3:3" x14ac:dyDescent="0.6">
      <c r="C61"/>
    </row>
    <row r="62" spans="3:3" x14ac:dyDescent="0.6">
      <c r="C62"/>
    </row>
    <row r="63" spans="3:3" x14ac:dyDescent="0.6">
      <c r="C63"/>
    </row>
    <row r="64" spans="3:3" x14ac:dyDescent="0.6">
      <c r="C64"/>
    </row>
    <row r="65" spans="3:3" x14ac:dyDescent="0.6">
      <c r="C65"/>
    </row>
    <row r="66" spans="3:3" x14ac:dyDescent="0.6">
      <c r="C66"/>
    </row>
    <row r="67" spans="3:3" x14ac:dyDescent="0.6">
      <c r="C67"/>
    </row>
    <row r="68" spans="3:3" x14ac:dyDescent="0.6">
      <c r="C68"/>
    </row>
    <row r="69" spans="3:3" x14ac:dyDescent="0.6">
      <c r="C69"/>
    </row>
    <row r="70" spans="3:3" x14ac:dyDescent="0.6">
      <c r="C70"/>
    </row>
    <row r="71" spans="3:3" x14ac:dyDescent="0.6">
      <c r="C71"/>
    </row>
    <row r="72" spans="3:3" x14ac:dyDescent="0.6">
      <c r="C72"/>
    </row>
    <row r="73" spans="3:3" x14ac:dyDescent="0.6">
      <c r="C73"/>
    </row>
    <row r="74" spans="3:3" x14ac:dyDescent="0.6">
      <c r="C74"/>
    </row>
    <row r="75" spans="3:3" x14ac:dyDescent="0.6">
      <c r="C75"/>
    </row>
    <row r="76" spans="3:3" x14ac:dyDescent="0.6">
      <c r="C76"/>
    </row>
    <row r="77" spans="3:3" x14ac:dyDescent="0.6">
      <c r="C77"/>
    </row>
    <row r="78" spans="3:3" x14ac:dyDescent="0.6">
      <c r="C78"/>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69C49D20-74DB-4DEC-9F90-5275D9576B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76701C1-D619-440E-84EA-6CC9C79EA553}">
  <ds:schemaRefs>
    <ds:schemaRef ds:uri="http://www.w3.org/XML/1998/namespace"/>
    <ds:schemaRef ds:uri="http://purl.org/dc/dcmitype/"/>
    <ds:schemaRef ds:uri="http://schemas.microsoft.com/office/infopath/2007/PartnerControls"/>
    <ds:schemaRef ds:uri="2e0ef1d8-a521-4742-9691-7b07d2d18b96"/>
    <ds:schemaRef ds:uri="http://purl.org/dc/elements/1.1/"/>
    <ds:schemaRef ds:uri="http://schemas.microsoft.com/office/2006/documentManagement/types"/>
    <ds:schemaRef ds:uri="http://schemas.openxmlformats.org/package/2006/metadata/core-propertie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6-11T15:1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